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2"/>
  <sheetViews>
    <sheetView zoomScale="80" zoomScaleNormal="80" workbookViewId="0">
      <pane ySplit="1" topLeftCell="A682" activePane="bottomLeft" state="frozen"/>
      <selection activeCell="F21" sqref="F21:G34"/>
      <selection pane="bottomLeft" activeCell="I700" sqref="I700"/>
    </sheetView>
  </sheetViews>
  <sheetFormatPr defaultColWidth="9.453125" defaultRowHeight="14.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92" si="21">AVERAGE(B646:B653)</f>
        <v>3092</v>
      </c>
      <c r="E653" s="27">
        <v>471</v>
      </c>
      <c r="F653" s="11">
        <f t="shared" ref="F653:F692" si="22">E653-E652</f>
        <v>1</v>
      </c>
      <c r="G653" s="27">
        <v>294</v>
      </c>
      <c r="H653" s="11">
        <f t="shared" ref="H653:H692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>
      <c r="A668" s="115">
        <v>44591</v>
      </c>
      <c r="B668" s="27">
        <v>2020</v>
      </c>
      <c r="C668" s="11">
        <f t="shared" ref="C668:C692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0" activePane="bottomLeft" state="frozen"/>
      <selection activeCell="F21" sqref="F21:G34"/>
      <selection pane="bottomLeft" activeCell="E1455" sqref="E1455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1" activePane="bottomLeft" state="frozen"/>
      <selection activeCell="F21" sqref="F21:G34"/>
      <selection pane="bottomLeft" activeCell="E285" sqref="E285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>
      <c r="F286" s="130"/>
      <c r="N286" s="177"/>
    </row>
    <row r="287" spans="1:14">
      <c r="F287" s="130"/>
      <c r="N287" s="177"/>
    </row>
    <row r="288" spans="1:14">
      <c r="F288" s="130"/>
      <c r="N288" s="177"/>
    </row>
    <row r="289" spans="6:14">
      <c r="F289" s="130"/>
      <c r="N289" s="177"/>
    </row>
    <row r="290" spans="6:14">
      <c r="F290" s="130"/>
      <c r="N290" s="177"/>
    </row>
    <row r="291" spans="6:14">
      <c r="F291" s="130"/>
      <c r="N291" s="177"/>
    </row>
    <row r="292" spans="6:14">
      <c r="F292" s="130"/>
      <c r="N292" s="177"/>
    </row>
    <row r="293" spans="6:14">
      <c r="F293" s="130"/>
      <c r="N293" s="177"/>
    </row>
    <row r="294" spans="6:14">
      <c r="F294" s="130"/>
      <c r="N294" s="177"/>
    </row>
    <row r="295" spans="6:14">
      <c r="F295" s="130"/>
      <c r="N295" s="177"/>
    </row>
    <row r="296" spans="6:14">
      <c r="F296" s="130"/>
      <c r="N296" s="177"/>
    </row>
    <row r="297" spans="6:14">
      <c r="F297" s="130"/>
      <c r="N297" s="177"/>
    </row>
    <row r="298" spans="6:14">
      <c r="F298" s="130"/>
      <c r="N298" s="177"/>
    </row>
    <row r="299" spans="6:14">
      <c r="F299" s="130"/>
      <c r="N299" s="177"/>
    </row>
    <row r="300" spans="6:14">
      <c r="F300" s="130"/>
      <c r="N300" s="177"/>
    </row>
    <row r="301" spans="6:14">
      <c r="F301" s="130"/>
      <c r="N301" s="177"/>
    </row>
    <row r="302" spans="6:14">
      <c r="F302" s="130"/>
      <c r="N302" s="177"/>
    </row>
    <row r="303" spans="6:14">
      <c r="F303" s="130"/>
      <c r="N303" s="177"/>
    </row>
    <row r="304" spans="6:14">
      <c r="F304" s="130"/>
      <c r="N304" s="177"/>
    </row>
    <row r="305" spans="6:14">
      <c r="F305" s="130"/>
      <c r="N305" s="177"/>
    </row>
    <row r="306" spans="6:14">
      <c r="F306" s="130"/>
      <c r="N306" s="177"/>
    </row>
    <row r="307" spans="6:14">
      <c r="F307" s="130"/>
      <c r="N307" s="177"/>
    </row>
    <row r="308" spans="6:14">
      <c r="F308" s="130"/>
      <c r="N308" s="177"/>
    </row>
    <row r="309" spans="6:14">
      <c r="F309" s="130"/>
      <c r="N309" s="177"/>
    </row>
    <row r="310" spans="6:14">
      <c r="F310" s="130"/>
      <c r="N310" s="177"/>
    </row>
    <row r="311" spans="6:14">
      <c r="F311" s="130"/>
      <c r="N311" s="177"/>
    </row>
    <row r="312" spans="6:14">
      <c r="F312" s="130"/>
      <c r="N312" s="177"/>
    </row>
    <row r="313" spans="6:14">
      <c r="F313" s="130"/>
      <c r="N313" s="177"/>
    </row>
    <row r="314" spans="6:14">
      <c r="F314" s="130"/>
      <c r="N314" s="177"/>
    </row>
    <row r="315" spans="6:14">
      <c r="F315" s="130"/>
      <c r="N315" s="177"/>
    </row>
    <row r="316" spans="6:14">
      <c r="F316" s="130"/>
      <c r="N316" s="177"/>
    </row>
    <row r="317" spans="6:14">
      <c r="F317" s="130"/>
      <c r="N317" s="177"/>
    </row>
    <row r="318" spans="6:14">
      <c r="F318" s="130"/>
      <c r="N318" s="177"/>
    </row>
    <row r="319" spans="6:14">
      <c r="F319" s="130"/>
      <c r="N319" s="177"/>
    </row>
    <row r="320" spans="6:14">
      <c r="F320" s="130"/>
      <c r="N320" s="177"/>
    </row>
    <row r="321" spans="6:14">
      <c r="F321" s="130"/>
      <c r="N321" s="177"/>
    </row>
    <row r="322" spans="6:14">
      <c r="F322" s="130"/>
      <c r="N322" s="177"/>
    </row>
    <row r="323" spans="6:14">
      <c r="F323" s="130"/>
      <c r="N323" s="177"/>
    </row>
    <row r="324" spans="6:14">
      <c r="F324" s="130"/>
      <c r="N324" s="177"/>
    </row>
    <row r="325" spans="6:14">
      <c r="F325" s="130"/>
      <c r="N325" s="177"/>
    </row>
    <row r="326" spans="6:14">
      <c r="F326" s="130"/>
      <c r="N326" s="177"/>
    </row>
    <row r="327" spans="6:14">
      <c r="F327" s="130"/>
      <c r="N327" s="177"/>
    </row>
    <row r="328" spans="6:14">
      <c r="F328" s="130"/>
      <c r="N328" s="177"/>
    </row>
    <row r="329" spans="6:14">
      <c r="F329" s="130"/>
      <c r="N329" s="177"/>
    </row>
    <row r="330" spans="6:14">
      <c r="F330" s="130"/>
      <c r="N330" s="177"/>
    </row>
    <row r="331" spans="6:14">
      <c r="F331" s="130"/>
      <c r="N331" s="177"/>
    </row>
    <row r="332" spans="6:14">
      <c r="F332" s="130"/>
      <c r="N332" s="177"/>
    </row>
    <row r="333" spans="6:14">
      <c r="F333" s="130"/>
      <c r="N333" s="177"/>
    </row>
    <row r="334" spans="6:14">
      <c r="F334" s="130"/>
      <c r="N334" s="177"/>
    </row>
    <row r="335" spans="6:14">
      <c r="F335" s="130"/>
      <c r="N335" s="177"/>
    </row>
    <row r="336" spans="6:14">
      <c r="F336" s="130"/>
      <c r="N336" s="177"/>
    </row>
    <row r="337" spans="6:14">
      <c r="F337" s="130"/>
      <c r="N337" s="177"/>
    </row>
    <row r="338" spans="6:14">
      <c r="F338" s="130"/>
      <c r="N338" s="177"/>
    </row>
    <row r="339" spans="6:14">
      <c r="F339" s="130"/>
      <c r="N339" s="177"/>
    </row>
    <row r="340" spans="6:14">
      <c r="F340" s="130"/>
      <c r="N340" s="177"/>
    </row>
    <row r="341" spans="6:14">
      <c r="F341" s="130"/>
      <c r="N341" s="177"/>
    </row>
    <row r="342" spans="6:14">
      <c r="F342" s="130"/>
      <c r="N342" s="177"/>
    </row>
    <row r="343" spans="6:14">
      <c r="F343" s="130"/>
      <c r="N343" s="177"/>
    </row>
    <row r="344" spans="6:14">
      <c r="F344" s="130"/>
      <c r="N344" s="177"/>
    </row>
    <row r="345" spans="6:14">
      <c r="F345" s="130"/>
      <c r="N345" s="177"/>
    </row>
    <row r="346" spans="6:14">
      <c r="F346" s="130"/>
      <c r="N346" s="177"/>
    </row>
    <row r="347" spans="6:14">
      <c r="F347" s="130"/>
      <c r="N347" s="177"/>
    </row>
    <row r="348" spans="6:14">
      <c r="F348" s="130"/>
      <c r="N348" s="177"/>
    </row>
    <row r="349" spans="6:14">
      <c r="F349" s="130"/>
      <c r="N349" s="177"/>
    </row>
    <row r="350" spans="6:14">
      <c r="F350" s="130"/>
      <c r="N350" s="177"/>
    </row>
    <row r="351" spans="6:14">
      <c r="F351" s="130"/>
      <c r="N351" s="177"/>
    </row>
    <row r="352" spans="6:14">
      <c r="F352" s="130"/>
      <c r="N352" s="177"/>
    </row>
    <row r="353" spans="6:14">
      <c r="F353" s="130"/>
      <c r="N353" s="177"/>
    </row>
    <row r="354" spans="6:14">
      <c r="F354" s="130"/>
      <c r="N354" s="177"/>
    </row>
    <row r="355" spans="6:14">
      <c r="F355" s="130"/>
      <c r="N355" s="177"/>
    </row>
    <row r="356" spans="6:14">
      <c r="F356" s="130"/>
      <c r="N356" s="177"/>
    </row>
    <row r="357" spans="6:14">
      <c r="F357" s="130"/>
      <c r="N357" s="177"/>
    </row>
    <row r="358" spans="6:14">
      <c r="F358" s="130"/>
      <c r="N358" s="177"/>
    </row>
    <row r="359" spans="6:14">
      <c r="F359" s="130"/>
      <c r="N359" s="177"/>
    </row>
    <row r="360" spans="6:14">
      <c r="F360" s="130"/>
      <c r="N360" s="177"/>
    </row>
    <row r="361" spans="6:14">
      <c r="F361" s="130"/>
      <c r="N361" s="177"/>
    </row>
    <row r="362" spans="6:14">
      <c r="F362" s="130"/>
      <c r="N362" s="177"/>
    </row>
    <row r="363" spans="6:14">
      <c r="F363" s="130"/>
      <c r="N363" s="177"/>
    </row>
    <row r="364" spans="6:14">
      <c r="F364" s="130"/>
      <c r="N364" s="177"/>
    </row>
    <row r="365" spans="6:14">
      <c r="F365" s="130"/>
      <c r="N365" s="177"/>
    </row>
    <row r="366" spans="6:14">
      <c r="F366" s="130"/>
      <c r="N366" s="177"/>
    </row>
    <row r="367" spans="6:14">
      <c r="F367" s="130"/>
      <c r="N367" s="177"/>
    </row>
    <row r="368" spans="6:14">
      <c r="F368" s="130"/>
      <c r="N368" s="177"/>
    </row>
    <row r="369" spans="6:14">
      <c r="F369" s="130"/>
      <c r="N369" s="177"/>
    </row>
    <row r="370" spans="6:14">
      <c r="F370" s="130"/>
      <c r="N370" s="177"/>
    </row>
    <row r="371" spans="6:14">
      <c r="F371" s="130"/>
      <c r="N371" s="177"/>
    </row>
    <row r="372" spans="6:14">
      <c r="F372" s="130"/>
      <c r="N372" s="177"/>
    </row>
    <row r="373" spans="6:14">
      <c r="F373" s="130"/>
      <c r="N373" s="177"/>
    </row>
    <row r="374" spans="6:14">
      <c r="F374" s="130"/>
      <c r="N374" s="177"/>
    </row>
    <row r="375" spans="6:14">
      <c r="F375" s="130"/>
      <c r="N375" s="177"/>
    </row>
    <row r="376" spans="6:14">
      <c r="F376" s="130"/>
      <c r="N376" s="177"/>
    </row>
    <row r="377" spans="6:14">
      <c r="F377" s="130"/>
      <c r="N377" s="177"/>
    </row>
    <row r="378" spans="6:14">
      <c r="F378" s="130"/>
      <c r="N378" s="177"/>
    </row>
    <row r="379" spans="6:14">
      <c r="F379" s="130"/>
      <c r="N379" s="177"/>
    </row>
    <row r="380" spans="6:14">
      <c r="F380" s="130"/>
      <c r="N380" s="177"/>
    </row>
    <row r="381" spans="6:14">
      <c r="F381" s="130"/>
      <c r="N381" s="177"/>
    </row>
    <row r="382" spans="6:14">
      <c r="F382" s="130"/>
      <c r="N382" s="177"/>
    </row>
    <row r="383" spans="6:14">
      <c r="F383" s="130"/>
      <c r="N383" s="177"/>
    </row>
    <row r="384" spans="6:14">
      <c r="F384" s="130"/>
      <c r="N384" s="177"/>
    </row>
    <row r="385" spans="6:14">
      <c r="F385" s="130"/>
      <c r="N385" s="177"/>
    </row>
    <row r="386" spans="6:14">
      <c r="F386" s="130"/>
      <c r="N386" s="177"/>
    </row>
    <row r="387" spans="6:14">
      <c r="F387" s="130"/>
      <c r="N387" s="177"/>
    </row>
    <row r="388" spans="6:14">
      <c r="F388" s="130"/>
      <c r="N388" s="177"/>
    </row>
    <row r="389" spans="6:14">
      <c r="F389" s="130"/>
      <c r="N389" s="177"/>
    </row>
    <row r="390" spans="6:14">
      <c r="F390" s="130"/>
      <c r="N390" s="177"/>
    </row>
    <row r="391" spans="6:14">
      <c r="F391" s="130"/>
      <c r="N391" s="177"/>
    </row>
    <row r="392" spans="6:14">
      <c r="F392" s="130"/>
      <c r="N392" s="177"/>
    </row>
    <row r="393" spans="6:14">
      <c r="F393" s="130"/>
      <c r="N393" s="177"/>
    </row>
    <row r="394" spans="6:14">
      <c r="F394" s="130"/>
      <c r="N394" s="177"/>
    </row>
    <row r="395" spans="6:14">
      <c r="F395" s="130"/>
      <c r="N395" s="177"/>
    </row>
    <row r="396" spans="6:14">
      <c r="F396" s="130"/>
      <c r="N396" s="177"/>
    </row>
    <row r="397" spans="6:14">
      <c r="F397" s="130"/>
      <c r="N397" s="177"/>
    </row>
    <row r="398" spans="6:14">
      <c r="F398" s="130"/>
      <c r="N398" s="177"/>
    </row>
    <row r="399" spans="6:14">
      <c r="F399" s="130"/>
      <c r="N399" s="177"/>
    </row>
    <row r="400" spans="6:14">
      <c r="F400" s="130"/>
      <c r="N400" s="177"/>
    </row>
    <row r="401" spans="6:14">
      <c r="F401" s="130"/>
      <c r="N401" s="177"/>
    </row>
    <row r="402" spans="6:14">
      <c r="F402" s="130"/>
      <c r="N402" s="177"/>
    </row>
    <row r="403" spans="6:14">
      <c r="F403" s="130"/>
      <c r="N403" s="177"/>
    </row>
    <row r="404" spans="6:14">
      <c r="F404" s="130"/>
      <c r="N404" s="177"/>
    </row>
    <row r="405" spans="6:14">
      <c r="F405" s="130"/>
      <c r="N405" s="177"/>
    </row>
    <row r="406" spans="6:14">
      <c r="F406" s="130"/>
      <c r="N406" s="177"/>
    </row>
    <row r="407" spans="6:14">
      <c r="F407" s="130"/>
      <c r="N407" s="177"/>
    </row>
    <row r="408" spans="6:14">
      <c r="F408" s="130"/>
      <c r="N408" s="177"/>
    </row>
    <row r="409" spans="6:14">
      <c r="F409" s="130"/>
      <c r="N409" s="177"/>
    </row>
    <row r="410" spans="6:14">
      <c r="F410" s="130"/>
      <c r="N410" s="177"/>
    </row>
    <row r="411" spans="6:14">
      <c r="F411" s="130"/>
      <c r="N411" s="177"/>
    </row>
    <row r="412" spans="6:14">
      <c r="F412" s="130"/>
      <c r="N412" s="177"/>
    </row>
    <row r="413" spans="6:14">
      <c r="F413" s="130"/>
      <c r="N413" s="177"/>
    </row>
    <row r="414" spans="6:14">
      <c r="F414" s="130"/>
      <c r="N414" s="177"/>
    </row>
    <row r="415" spans="6:14">
      <c r="F415" s="130"/>
      <c r="N415" s="177"/>
    </row>
    <row r="416" spans="6:14">
      <c r="F416" s="130"/>
      <c r="N416" s="177"/>
    </row>
    <row r="417" spans="6:14">
      <c r="F417" s="130"/>
      <c r="N417" s="177"/>
    </row>
    <row r="418" spans="6:14">
      <c r="F418" s="130"/>
      <c r="N418" s="177"/>
    </row>
    <row r="419" spans="6:14">
      <c r="F419" s="130"/>
      <c r="N419" s="177"/>
    </row>
    <row r="420" spans="6:14">
      <c r="F420" s="130"/>
      <c r="N420" s="177"/>
    </row>
    <row r="421" spans="6:14">
      <c r="F421" s="130"/>
      <c r="N421" s="177"/>
    </row>
    <row r="422" spans="6:14">
      <c r="F422" s="130"/>
      <c r="N422" s="177"/>
    </row>
    <row r="423" spans="6:14">
      <c r="F423" s="130"/>
      <c r="N423" s="177"/>
    </row>
    <row r="424" spans="6:14">
      <c r="F424" s="130"/>
      <c r="N424" s="177"/>
    </row>
    <row r="425" spans="6:14">
      <c r="F425" s="130"/>
      <c r="N425" s="177"/>
    </row>
    <row r="426" spans="6:14">
      <c r="F426" s="130"/>
      <c r="N426" s="177"/>
    </row>
    <row r="427" spans="6:14">
      <c r="F427" s="130"/>
      <c r="N427" s="177"/>
    </row>
    <row r="428" spans="6:14">
      <c r="F428" s="130"/>
      <c r="N428" s="177"/>
    </row>
    <row r="429" spans="6:14">
      <c r="F429" s="130"/>
      <c r="N429" s="177"/>
    </row>
    <row r="430" spans="6:14">
      <c r="F430" s="130"/>
      <c r="N430" s="177"/>
    </row>
    <row r="431" spans="6:14">
      <c r="F431" s="130"/>
      <c r="N431" s="177"/>
    </row>
    <row r="432" spans="6:14">
      <c r="F432" s="130"/>
      <c r="N432" s="177"/>
    </row>
    <row r="433" spans="6:14">
      <c r="F433" s="130"/>
      <c r="N433" s="177"/>
    </row>
    <row r="434" spans="6:14">
      <c r="F434" s="130"/>
      <c r="N434" s="177"/>
    </row>
    <row r="435" spans="6:14">
      <c r="F435" s="130"/>
      <c r="N435" s="177"/>
    </row>
    <row r="436" spans="6:14">
      <c r="F436" s="130"/>
      <c r="N436" s="177"/>
    </row>
    <row r="437" spans="6:14">
      <c r="F437" s="130"/>
      <c r="N437" s="177"/>
    </row>
    <row r="438" spans="6:14">
      <c r="F438" s="130"/>
      <c r="N438" s="177"/>
    </row>
    <row r="439" spans="6:14">
      <c r="F439" s="130"/>
      <c r="N439" s="177"/>
    </row>
    <row r="440" spans="6:14">
      <c r="F440" s="130"/>
      <c r="N440" s="177"/>
    </row>
    <row r="441" spans="6:14">
      <c r="F441" s="130"/>
      <c r="N441" s="177"/>
    </row>
    <row r="442" spans="6:14">
      <c r="F442" s="130"/>
      <c r="N442" s="177"/>
    </row>
    <row r="443" spans="6:14">
      <c r="F443" s="130"/>
      <c r="N443" s="177"/>
    </row>
    <row r="444" spans="6:14">
      <c r="F444" s="130"/>
      <c r="N444" s="177"/>
    </row>
    <row r="445" spans="6:14">
      <c r="F445" s="130"/>
      <c r="N445" s="177"/>
    </row>
    <row r="446" spans="6:14">
      <c r="F446" s="130"/>
      <c r="N446" s="177"/>
    </row>
    <row r="447" spans="6:14">
      <c r="F447" s="130"/>
      <c r="N447" s="177"/>
    </row>
    <row r="448" spans="6:14">
      <c r="F448" s="130"/>
      <c r="N448" s="177"/>
    </row>
    <row r="449" spans="6:14">
      <c r="F449" s="130"/>
      <c r="N449" s="177"/>
    </row>
    <row r="450" spans="6:14">
      <c r="F450" s="130"/>
      <c r="N450" s="177"/>
    </row>
    <row r="451" spans="6:14">
      <c r="F451" s="130"/>
      <c r="N451" s="177"/>
    </row>
    <row r="452" spans="6:14">
      <c r="F452" s="130"/>
      <c r="N452" s="177"/>
    </row>
    <row r="453" spans="6:14">
      <c r="F453" s="130"/>
      <c r="N453" s="177"/>
    </row>
    <row r="454" spans="6:14">
      <c r="F454" s="130"/>
      <c r="N454" s="177"/>
    </row>
    <row r="455" spans="6:14">
      <c r="F455" s="130"/>
      <c r="N455" s="177"/>
    </row>
    <row r="456" spans="6:14">
      <c r="F456" s="130"/>
      <c r="N456" s="177"/>
    </row>
    <row r="457" spans="6:14">
      <c r="F457" s="130"/>
      <c r="N457" s="177"/>
    </row>
    <row r="458" spans="6:14">
      <c r="F458" s="130"/>
      <c r="N458" s="177"/>
    </row>
    <row r="459" spans="6:14">
      <c r="F459" s="130"/>
      <c r="N459" s="177"/>
    </row>
    <row r="460" spans="6:14">
      <c r="F460" s="130"/>
      <c r="N460" s="177"/>
    </row>
    <row r="461" spans="6:14">
      <c r="F461" s="130"/>
      <c r="N461" s="177"/>
    </row>
    <row r="462" spans="6:14">
      <c r="F462" s="130"/>
      <c r="N462" s="177"/>
    </row>
    <row r="463" spans="6:14">
      <c r="F463" s="130"/>
      <c r="N463" s="177"/>
    </row>
    <row r="464" spans="6:14">
      <c r="F464" s="130"/>
      <c r="N464" s="177"/>
    </row>
    <row r="465" spans="6:14">
      <c r="F465" s="130"/>
      <c r="N465" s="177"/>
    </row>
    <row r="466" spans="6:14">
      <c r="F466" s="130"/>
      <c r="N466" s="177"/>
    </row>
    <row r="467" spans="6:14">
      <c r="F467" s="130"/>
      <c r="N467" s="177"/>
    </row>
    <row r="468" spans="6:14">
      <c r="F468" s="130"/>
      <c r="N468" s="177"/>
    </row>
    <row r="469" spans="6:14">
      <c r="F469" s="130"/>
      <c r="N469" s="177"/>
    </row>
    <row r="470" spans="6:14">
      <c r="F470" s="130"/>
      <c r="N470" s="177"/>
    </row>
    <row r="471" spans="6:14">
      <c r="F471" s="130"/>
      <c r="N471" s="177"/>
    </row>
    <row r="472" spans="6:14">
      <c r="F472" s="130"/>
      <c r="N472" s="177"/>
    </row>
    <row r="473" spans="6:14">
      <c r="F473" s="130"/>
      <c r="N473" s="177"/>
    </row>
    <row r="474" spans="6:14">
      <c r="F474" s="130"/>
      <c r="N474" s="177"/>
    </row>
    <row r="475" spans="6:14">
      <c r="F475" s="130"/>
      <c r="N475" s="177"/>
    </row>
    <row r="476" spans="6:14">
      <c r="F476" s="130"/>
      <c r="N476" s="177"/>
    </row>
    <row r="477" spans="6:14">
      <c r="F477" s="130"/>
      <c r="N477" s="177"/>
    </row>
    <row r="478" spans="6:14">
      <c r="F478" s="130"/>
      <c r="N478" s="177"/>
    </row>
    <row r="479" spans="6:14">
      <c r="F479" s="130"/>
      <c r="N479" s="177"/>
    </row>
    <row r="480" spans="6:14">
      <c r="F480" s="130"/>
      <c r="N480" s="177"/>
    </row>
    <row r="481" spans="6:14">
      <c r="F481" s="130"/>
      <c r="N481" s="177"/>
    </row>
    <row r="482" spans="6:14">
      <c r="F482" s="130"/>
      <c r="N482" s="177"/>
    </row>
    <row r="483" spans="6:14">
      <c r="F483" s="130"/>
      <c r="N483" s="177"/>
    </row>
    <row r="484" spans="6:14">
      <c r="F484" s="130"/>
      <c r="N484" s="177"/>
    </row>
    <row r="485" spans="6:14">
      <c r="F485" s="130"/>
      <c r="N485" s="177"/>
    </row>
    <row r="486" spans="6:14">
      <c r="F486" s="130"/>
      <c r="N486" s="177"/>
    </row>
    <row r="487" spans="6:14">
      <c r="F487" s="130"/>
      <c r="N487" s="177"/>
    </row>
    <row r="488" spans="6:14">
      <c r="F488" s="130"/>
      <c r="N488" s="177"/>
    </row>
    <row r="489" spans="6:14">
      <c r="F489" s="130"/>
      <c r="N489" s="177"/>
    </row>
    <row r="490" spans="6:14">
      <c r="F490" s="130"/>
      <c r="N490" s="177"/>
    </row>
    <row r="491" spans="6:14">
      <c r="F491" s="130"/>
      <c r="N491" s="177"/>
    </row>
    <row r="492" spans="6:14">
      <c r="F492" s="130"/>
      <c r="N492" s="177"/>
    </row>
    <row r="493" spans="6:14">
      <c r="F493" s="130"/>
      <c r="N493" s="177"/>
    </row>
    <row r="494" spans="6:14">
      <c r="F494" s="130"/>
      <c r="N494" s="177"/>
    </row>
    <row r="495" spans="6:14">
      <c r="F495" s="130"/>
      <c r="N495" s="177"/>
    </row>
    <row r="496" spans="6:14">
      <c r="F496" s="130"/>
      <c r="N496" s="177"/>
    </row>
    <row r="497" spans="6:14">
      <c r="F497" s="130"/>
      <c r="N497" s="177"/>
    </row>
    <row r="498" spans="6:14">
      <c r="F498" s="130"/>
      <c r="N498" s="177"/>
    </row>
    <row r="499" spans="6:14">
      <c r="F499" s="130"/>
      <c r="N499" s="177"/>
    </row>
    <row r="500" spans="6:14">
      <c r="F500" s="130"/>
      <c r="N500" s="177"/>
    </row>
    <row r="501" spans="6:14">
      <c r="F501" s="130"/>
      <c r="N501" s="177"/>
    </row>
    <row r="502" spans="6:14">
      <c r="F502" s="130"/>
      <c r="N502" s="177"/>
    </row>
    <row r="503" spans="6:14">
      <c r="F503" s="130"/>
      <c r="N503" s="177"/>
    </row>
    <row r="504" spans="6:14">
      <c r="F504" s="130"/>
      <c r="N504" s="177"/>
    </row>
    <row r="505" spans="6:14">
      <c r="F505" s="130"/>
      <c r="N505" s="177"/>
    </row>
    <row r="506" spans="6:14">
      <c r="F506" s="130"/>
      <c r="N506" s="177"/>
    </row>
    <row r="507" spans="6:14">
      <c r="F507" s="130"/>
      <c r="N507" s="177"/>
    </row>
    <row r="508" spans="6:14">
      <c r="F508" s="130"/>
      <c r="N508" s="177"/>
    </row>
    <row r="509" spans="6:14">
      <c r="F509" s="130"/>
      <c r="N509" s="177"/>
    </row>
    <row r="510" spans="6:14">
      <c r="F510" s="130"/>
      <c r="N510" s="177"/>
    </row>
    <row r="511" spans="6:14">
      <c r="F511" s="130"/>
      <c r="N511" s="177"/>
    </row>
    <row r="512" spans="6:14">
      <c r="F512" s="130"/>
      <c r="N512" s="177"/>
    </row>
    <row r="513" spans="6:14">
      <c r="F513" s="130"/>
      <c r="N513" s="177"/>
    </row>
    <row r="514" spans="6:14">
      <c r="F514" s="130"/>
      <c r="N514" s="177"/>
    </row>
    <row r="515" spans="6:14">
      <c r="F515" s="130"/>
      <c r="N515" s="177"/>
    </row>
    <row r="516" spans="6:14">
      <c r="F516" s="130"/>
      <c r="N516" s="177"/>
    </row>
    <row r="517" spans="6:14">
      <c r="F517" s="130"/>
      <c r="N517" s="177"/>
    </row>
    <row r="518" spans="6:14">
      <c r="F518" s="130"/>
      <c r="N518" s="177"/>
    </row>
    <row r="519" spans="6:14">
      <c r="F519" s="130"/>
      <c r="N519" s="177"/>
    </row>
    <row r="520" spans="6:14">
      <c r="F520" s="130"/>
      <c r="N520" s="177"/>
    </row>
    <row r="521" spans="6:14">
      <c r="F521" s="130"/>
      <c r="N521" s="177"/>
    </row>
    <row r="522" spans="6:14">
      <c r="F522" s="130"/>
      <c r="N522" s="177"/>
    </row>
    <row r="523" spans="6:14">
      <c r="F523" s="130"/>
      <c r="N523" s="177"/>
    </row>
    <row r="524" spans="6:14">
      <c r="F524" s="130"/>
      <c r="N524" s="177"/>
    </row>
    <row r="525" spans="6:14">
      <c r="F525" s="130"/>
      <c r="N525" s="177"/>
    </row>
    <row r="526" spans="6:14">
      <c r="F526" s="130"/>
      <c r="N526" s="177"/>
    </row>
    <row r="527" spans="6:14">
      <c r="F527" s="130"/>
      <c r="N527" s="177"/>
    </row>
    <row r="528" spans="6:14">
      <c r="F528" s="130"/>
      <c r="N528" s="177"/>
    </row>
    <row r="529" spans="6:14">
      <c r="F529" s="130"/>
      <c r="N529" s="177"/>
    </row>
    <row r="530" spans="6:14">
      <c r="F530" s="130"/>
      <c r="N530" s="177"/>
    </row>
    <row r="531" spans="6:14">
      <c r="F531" s="130"/>
      <c r="N531" s="177"/>
    </row>
    <row r="532" spans="6:14">
      <c r="F532" s="130"/>
      <c r="N532" s="177"/>
    </row>
    <row r="533" spans="6:14">
      <c r="F533" s="130"/>
      <c r="N533" s="177"/>
    </row>
    <row r="534" spans="6:14">
      <c r="F534" s="130"/>
      <c r="N534" s="177"/>
    </row>
    <row r="535" spans="6:14">
      <c r="F535" s="130"/>
      <c r="N535" s="177"/>
    </row>
    <row r="536" spans="6:14">
      <c r="F536" s="130"/>
      <c r="N536" s="177"/>
    </row>
    <row r="537" spans="6:14">
      <c r="F537" s="130"/>
      <c r="N537" s="177"/>
    </row>
    <row r="538" spans="6:14">
      <c r="F538" s="130"/>
      <c r="N538" s="177"/>
    </row>
    <row r="539" spans="6:14">
      <c r="F539" s="130"/>
      <c r="N539" s="177"/>
    </row>
    <row r="540" spans="6:14">
      <c r="F540" s="130"/>
      <c r="N540" s="177"/>
    </row>
    <row r="541" spans="6:14">
      <c r="F541" s="130"/>
      <c r="N541" s="177"/>
    </row>
    <row r="542" spans="6:14">
      <c r="F542" s="130"/>
      <c r="N542" s="177"/>
    </row>
    <row r="543" spans="6:14">
      <c r="F543" s="130"/>
      <c r="N543" s="177"/>
    </row>
    <row r="544" spans="6:14">
      <c r="F544" s="130"/>
      <c r="N544" s="177"/>
    </row>
    <row r="545" spans="6:14">
      <c r="F545" s="130"/>
      <c r="N545" s="177"/>
    </row>
    <row r="546" spans="6:14">
      <c r="F546" s="130"/>
      <c r="N546" s="177"/>
    </row>
    <row r="547" spans="6:14">
      <c r="F547" s="130"/>
      <c r="N547" s="177"/>
    </row>
    <row r="548" spans="6:14">
      <c r="F548" s="130"/>
      <c r="N548" s="177"/>
    </row>
    <row r="549" spans="6:14">
      <c r="F549" s="130"/>
      <c r="N549" s="177"/>
    </row>
    <row r="550" spans="6:14">
      <c r="F550" s="130"/>
      <c r="N550" s="177"/>
    </row>
    <row r="551" spans="6:14">
      <c r="F551" s="130"/>
      <c r="N551" s="177"/>
    </row>
    <row r="552" spans="6:14">
      <c r="F552" s="130"/>
      <c r="N552" s="177"/>
    </row>
    <row r="553" spans="6:14">
      <c r="F553" s="130"/>
      <c r="N553" s="177"/>
    </row>
    <row r="554" spans="6:14">
      <c r="F554" s="130"/>
      <c r="N554" s="177"/>
    </row>
    <row r="555" spans="6:14">
      <c r="F555" s="130"/>
      <c r="N555" s="177"/>
    </row>
    <row r="556" spans="6:14">
      <c r="F556" s="130"/>
      <c r="N556" s="177"/>
    </row>
    <row r="557" spans="6:14">
      <c r="F557" s="130"/>
      <c r="N557" s="177"/>
    </row>
    <row r="558" spans="6:14">
      <c r="F558" s="130"/>
      <c r="N558" s="177"/>
    </row>
    <row r="559" spans="6:14">
      <c r="F559" s="130"/>
      <c r="N559" s="177"/>
    </row>
    <row r="560" spans="6:14">
      <c r="F560" s="130"/>
      <c r="N560" s="177"/>
    </row>
    <row r="561" spans="6:14">
      <c r="F561" s="130"/>
      <c r="N561" s="177"/>
    </row>
    <row r="562" spans="6:14">
      <c r="F562" s="130"/>
      <c r="N562" s="177"/>
    </row>
    <row r="563" spans="6:14">
      <c r="F563" s="130"/>
      <c r="N563" s="177"/>
    </row>
    <row r="564" spans="6:14">
      <c r="F564" s="130"/>
      <c r="N564" s="177"/>
    </row>
    <row r="565" spans="6:14">
      <c r="F565" s="130"/>
      <c r="N565" s="177"/>
    </row>
    <row r="566" spans="6:14">
      <c r="F566" s="130"/>
      <c r="N566" s="177"/>
    </row>
    <row r="567" spans="6:14">
      <c r="F567" s="130"/>
      <c r="N567" s="177"/>
    </row>
    <row r="568" spans="6:14">
      <c r="F568" s="130"/>
      <c r="N568" s="177"/>
    </row>
    <row r="569" spans="6:14">
      <c r="F569" s="130"/>
      <c r="N569" s="177"/>
    </row>
    <row r="570" spans="6:14">
      <c r="F570" s="130"/>
      <c r="N570" s="177"/>
    </row>
    <row r="571" spans="6:14">
      <c r="F571" s="130"/>
      <c r="N571" s="177"/>
    </row>
    <row r="572" spans="6:14">
      <c r="F572" s="130"/>
      <c r="N572" s="177"/>
    </row>
    <row r="573" spans="6:14">
      <c r="F573" s="130"/>
      <c r="N573" s="177"/>
    </row>
    <row r="574" spans="6:14">
      <c r="F574" s="130"/>
      <c r="N574" s="177"/>
    </row>
    <row r="575" spans="6:14">
      <c r="F575" s="130"/>
      <c r="N575" s="177"/>
    </row>
    <row r="576" spans="6:14">
      <c r="F576" s="130"/>
      <c r="N576" s="177"/>
    </row>
    <row r="577" spans="6:14">
      <c r="F577" s="130"/>
      <c r="N577" s="177"/>
    </row>
    <row r="578" spans="6:14">
      <c r="F578" s="130"/>
      <c r="N578" s="177"/>
    </row>
    <row r="579" spans="6:14">
      <c r="F579" s="130"/>
      <c r="N579" s="177"/>
    </row>
    <row r="580" spans="6:14">
      <c r="F580" s="130"/>
      <c r="N580" s="177"/>
    </row>
    <row r="581" spans="6:14">
      <c r="F581" s="130"/>
      <c r="N581" s="177"/>
    </row>
    <row r="582" spans="6:14">
      <c r="F582" s="130"/>
      <c r="N582" s="177"/>
    </row>
    <row r="583" spans="6:14">
      <c r="F583" s="130"/>
      <c r="N583" s="177"/>
    </row>
    <row r="584" spans="6:14">
      <c r="F584" s="130"/>
      <c r="N584" s="177"/>
    </row>
    <row r="585" spans="6:14">
      <c r="F585" s="130"/>
      <c r="N585" s="177"/>
    </row>
    <row r="586" spans="6:14">
      <c r="F586" s="130"/>
      <c r="N586" s="177"/>
    </row>
    <row r="587" spans="6:14">
      <c r="F587" s="130"/>
      <c r="N587" s="177"/>
    </row>
    <row r="588" spans="6:14">
      <c r="F588" s="130"/>
      <c r="N588" s="177"/>
    </row>
    <row r="589" spans="6:14">
      <c r="F589" s="130"/>
      <c r="N589" s="177"/>
    </row>
    <row r="590" spans="6:14">
      <c r="F590" s="130"/>
      <c r="N590" s="177"/>
    </row>
    <row r="591" spans="6:14">
      <c r="F591" s="130"/>
      <c r="N591" s="177"/>
    </row>
    <row r="592" spans="6:14">
      <c r="F592" s="130"/>
      <c r="N592" s="177"/>
    </row>
    <row r="593" spans="6:14">
      <c r="F593" s="130"/>
      <c r="N593" s="177"/>
    </row>
    <row r="594" spans="6:14">
      <c r="F594" s="130"/>
      <c r="N594" s="177"/>
    </row>
    <row r="595" spans="6:14">
      <c r="F595" s="130"/>
      <c r="N595" s="177"/>
    </row>
    <row r="596" spans="6:14">
      <c r="F596" s="130"/>
      <c r="N596" s="177"/>
    </row>
    <row r="597" spans="6:14">
      <c r="F597" s="130"/>
      <c r="N597" s="177"/>
    </row>
    <row r="598" spans="6:14">
      <c r="F598" s="130"/>
      <c r="N598" s="177"/>
    </row>
    <row r="599" spans="6:14">
      <c r="F599" s="130"/>
      <c r="N599" s="177"/>
    </row>
    <row r="600" spans="6:14">
      <c r="F600" s="130"/>
      <c r="N600" s="177"/>
    </row>
    <row r="601" spans="6:14">
      <c r="F601" s="130"/>
      <c r="N601" s="177"/>
    </row>
    <row r="602" spans="6:14">
      <c r="F602" s="130"/>
      <c r="N602" s="177"/>
    </row>
    <row r="603" spans="6:14">
      <c r="F603" s="130"/>
      <c r="N603" s="177"/>
    </row>
    <row r="604" spans="6:14">
      <c r="F604" s="130"/>
      <c r="N604" s="177"/>
    </row>
    <row r="605" spans="6:14">
      <c r="F605" s="130"/>
      <c r="N605" s="177"/>
    </row>
    <row r="606" spans="6:14">
      <c r="F606" s="130"/>
      <c r="N606" s="177"/>
    </row>
    <row r="607" spans="6:14">
      <c r="F607" s="130"/>
      <c r="N607" s="177"/>
    </row>
    <row r="608" spans="6:14">
      <c r="F608" s="130"/>
      <c r="N608" s="177"/>
    </row>
    <row r="609" spans="6:14">
      <c r="F609" s="130"/>
      <c r="N609" s="177"/>
    </row>
    <row r="610" spans="6:14">
      <c r="F610" s="130"/>
      <c r="N610" s="177"/>
    </row>
    <row r="611" spans="6:14">
      <c r="F611" s="130"/>
      <c r="N611" s="177"/>
    </row>
    <row r="612" spans="6:14">
      <c r="F612" s="130"/>
      <c r="N612" s="177"/>
    </row>
    <row r="613" spans="6:14">
      <c r="F613" s="130"/>
      <c r="N613" s="177"/>
    </row>
    <row r="614" spans="6:14">
      <c r="F614" s="130"/>
      <c r="N614" s="177"/>
    </row>
    <row r="615" spans="6:14">
      <c r="F615" s="130"/>
      <c r="N615" s="177"/>
    </row>
    <row r="616" spans="6:14">
      <c r="F616" s="130"/>
      <c r="N616" s="177"/>
    </row>
    <row r="617" spans="6:14">
      <c r="F617" s="130"/>
      <c r="N617" s="177"/>
    </row>
    <row r="618" spans="6:14">
      <c r="F618" s="130"/>
      <c r="N618" s="177"/>
    </row>
    <row r="619" spans="6:14">
      <c r="F619" s="130"/>
      <c r="N619" s="177"/>
    </row>
    <row r="620" spans="6:14">
      <c r="F620" s="130"/>
      <c r="N620" s="177"/>
    </row>
    <row r="621" spans="6:14">
      <c r="F621" s="130"/>
      <c r="N621" s="177"/>
    </row>
    <row r="622" spans="6:14">
      <c r="F622" s="130"/>
      <c r="N622" s="177"/>
    </row>
    <row r="623" spans="6:14">
      <c r="F623" s="130"/>
      <c r="N623" s="177"/>
    </row>
    <row r="624" spans="6:14">
      <c r="F624" s="130"/>
      <c r="N624" s="177"/>
    </row>
    <row r="625" spans="6:14">
      <c r="F625" s="130"/>
      <c r="N625" s="177"/>
    </row>
    <row r="626" spans="6:14">
      <c r="F626" s="130"/>
      <c r="N626" s="177"/>
    </row>
    <row r="627" spans="6:14">
      <c r="F627" s="130"/>
      <c r="N627" s="177"/>
    </row>
    <row r="628" spans="6:14">
      <c r="F628" s="130"/>
      <c r="N628" s="177"/>
    </row>
    <row r="629" spans="6:14">
      <c r="F629" s="130"/>
      <c r="N629" s="177"/>
    </row>
    <row r="630" spans="6:14">
      <c r="F630" s="130"/>
      <c r="N630" s="177"/>
    </row>
    <row r="631" spans="6:14">
      <c r="F631" s="130"/>
      <c r="N631" s="177"/>
    </row>
    <row r="632" spans="6:14">
      <c r="F632" s="130"/>
      <c r="N632" s="177"/>
    </row>
    <row r="633" spans="6:14">
      <c r="F633" s="130"/>
      <c r="N633" s="177"/>
    </row>
    <row r="634" spans="6:14">
      <c r="F634" s="130"/>
      <c r="N634" s="177"/>
    </row>
    <row r="635" spans="6:14">
      <c r="F635" s="130"/>
      <c r="N635" s="177"/>
    </row>
    <row r="636" spans="6:14">
      <c r="F636" s="130"/>
      <c r="N636" s="177"/>
    </row>
    <row r="637" spans="6:14">
      <c r="F637" s="130"/>
      <c r="N637" s="177"/>
    </row>
    <row r="638" spans="6:14">
      <c r="F638" s="130"/>
      <c r="N638" s="177"/>
    </row>
    <row r="639" spans="6:14">
      <c r="F639" s="130"/>
      <c r="N639" s="177"/>
    </row>
    <row r="640" spans="6:14">
      <c r="F640" s="130"/>
      <c r="N640" s="177"/>
    </row>
    <row r="641" spans="6:14">
      <c r="F641" s="130"/>
      <c r="N641" s="177"/>
    </row>
    <row r="642" spans="6:14">
      <c r="F642" s="130"/>
      <c r="N642" s="177"/>
    </row>
    <row r="643" spans="6:14">
      <c r="F643" s="130"/>
      <c r="N643" s="177"/>
    </row>
    <row r="644" spans="6:14">
      <c r="F644" s="130"/>
      <c r="N644" s="177"/>
    </row>
    <row r="645" spans="6:14">
      <c r="F645" s="130"/>
      <c r="N645" s="177"/>
    </row>
    <row r="646" spans="6:14">
      <c r="F646" s="130"/>
      <c r="N646" s="177"/>
    </row>
    <row r="647" spans="6:14">
      <c r="F647" s="130"/>
      <c r="N647" s="177"/>
    </row>
    <row r="648" spans="6:14">
      <c r="F648" s="130"/>
      <c r="N648" s="177"/>
    </row>
    <row r="649" spans="6:14">
      <c r="F649" s="130"/>
      <c r="N649" s="177"/>
    </row>
    <row r="650" spans="6:14">
      <c r="F650" s="130"/>
      <c r="N650" s="177"/>
    </row>
    <row r="651" spans="6:14">
      <c r="F651" s="130"/>
      <c r="N651" s="177"/>
    </row>
    <row r="652" spans="6:14">
      <c r="F652" s="130"/>
      <c r="N652" s="177"/>
    </row>
    <row r="653" spans="6:14">
      <c r="F653" s="130"/>
      <c r="N653" s="177"/>
    </row>
    <row r="654" spans="6:14">
      <c r="F654" s="130"/>
      <c r="N654" s="177"/>
    </row>
    <row r="655" spans="6:14">
      <c r="F655" s="130"/>
      <c r="N655" s="177"/>
    </row>
    <row r="656" spans="6:14">
      <c r="F656" s="130"/>
      <c r="N656" s="177"/>
    </row>
    <row r="657" spans="6:14">
      <c r="F657" s="130"/>
      <c r="N657" s="177"/>
    </row>
    <row r="658" spans="6:14">
      <c r="F658" s="130"/>
      <c r="N658" s="177"/>
    </row>
    <row r="659" spans="6:14">
      <c r="F659" s="130"/>
      <c r="N659" s="177"/>
    </row>
    <row r="660" spans="6:14">
      <c r="F660" s="130"/>
      <c r="N660" s="177"/>
    </row>
    <row r="661" spans="6:14">
      <c r="F661" s="130"/>
      <c r="N661" s="177"/>
    </row>
    <row r="662" spans="6:14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9" activePane="bottomLeft" state="frozen"/>
      <selection activeCell="F21" sqref="F21:G34"/>
      <selection pane="bottomLeft" activeCell="D554" sqref="D554:E554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4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4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5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>
      <c r="J555" s="130"/>
    </row>
    <row r="556" spans="1:10">
      <c r="J556" s="130"/>
    </row>
    <row r="557" spans="1:10">
      <c r="J557" s="130"/>
    </row>
    <row r="558" spans="1:10">
      <c r="J558" s="130"/>
    </row>
    <row r="559" spans="1:10">
      <c r="J559" s="130"/>
    </row>
    <row r="560" spans="1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6"/>
  <sheetViews>
    <sheetView tabSelected="1" topLeftCell="K1" zoomScale="80" zoomScaleNormal="80" workbookViewId="0">
      <pane ySplit="1" topLeftCell="A747" activePane="bottomLeft" state="frozen"/>
      <selection pane="bottomLeft" activeCell="O769" sqref="O769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095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54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56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08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0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36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04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86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38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40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00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91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596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5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0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1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1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4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6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2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38</v>
      </c>
      <c r="C142" s="224">
        <v>9616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8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0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799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3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4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4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03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13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57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06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53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11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28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684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34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22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25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3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49</v>
      </c>
      <c r="C161" s="224">
        <v>11518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05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13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53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75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18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23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70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899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58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780</v>
      </c>
      <c r="C171" s="224">
        <v>12199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51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23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694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893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579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20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2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88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1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5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790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186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21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3998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21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151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195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057</v>
      </c>
      <c r="C189" s="224">
        <v>14862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05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17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3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1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19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3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618</v>
      </c>
      <c r="C196" s="224">
        <v>17879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613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39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887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328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415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504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863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639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833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422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389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190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858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128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698</v>
      </c>
      <c r="C211" s="224">
        <v>23570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>
      <c r="A212" s="115">
        <v>44062</v>
      </c>
      <c r="B212" s="169">
        <f t="shared" si="12"/>
        <v>1445451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>
      <c r="A213" s="115">
        <v>44063</v>
      </c>
      <c r="B213" s="169">
        <f t="shared" si="12"/>
        <v>1467084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>
      <c r="A214" s="115">
        <v>44064</v>
      </c>
      <c r="B214" s="169">
        <f t="shared" si="12"/>
        <v>1486375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497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7949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577</v>
      </c>
      <c r="C217" s="224">
        <v>24628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842</v>
      </c>
      <c r="C218" s="224">
        <v>23265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176</v>
      </c>
      <c r="C219" s="224">
        <v>23334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140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066</v>
      </c>
      <c r="C221" s="224">
        <v>21926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5876</v>
      </c>
      <c r="C222" s="224">
        <v>15810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788</v>
      </c>
      <c r="C223" s="224">
        <v>11912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1865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688</v>
      </c>
      <c r="C225" s="224">
        <v>22823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359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155</v>
      </c>
      <c r="C227" s="224">
        <v>19796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0934</v>
      </c>
      <c r="C228" s="224">
        <v>16779</v>
      </c>
      <c r="D228" s="224">
        <v>345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59907</v>
      </c>
      <c r="C229" s="224">
        <v>8973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640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417</v>
      </c>
      <c r="C231" s="224">
        <v>7777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129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531</v>
      </c>
      <c r="C233" s="224">
        <v>18402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052</v>
      </c>
      <c r="C234" s="224">
        <v>15521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354</v>
      </c>
      <c r="C235" s="224">
        <v>15302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050</v>
      </c>
      <c r="C236" s="224">
        <v>9696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533</v>
      </c>
      <c r="C237" s="224">
        <v>8483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1939</v>
      </c>
      <c r="C238" s="224">
        <v>19406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045</v>
      </c>
      <c r="C239" s="224">
        <v>18106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304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0788</v>
      </c>
      <c r="C241" s="224">
        <v>14484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247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104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140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470</v>
      </c>
      <c r="C245" s="224">
        <v>17330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3681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414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236</v>
      </c>
      <c r="C248" s="224">
        <v>15822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468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0984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188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8984</v>
      </c>
      <c r="C252" s="224">
        <v>19796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451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602</v>
      </c>
      <c r="C254" s="224">
        <v>16151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8701</v>
      </c>
      <c r="C255" s="224">
        <v>15099</v>
      </c>
      <c r="D255" s="224">
        <v>684</v>
      </c>
      <c r="E255" s="224">
        <v>62</v>
      </c>
      <c r="F255" s="224">
        <v>1652</v>
      </c>
      <c r="G255" s="169">
        <f t="shared" si="13"/>
        <v>135198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450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0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166</v>
      </c>
      <c r="C257" s="224">
        <v>10716</v>
      </c>
      <c r="D257" s="224">
        <v>408</v>
      </c>
      <c r="E257" s="224">
        <v>58</v>
      </c>
      <c r="F257" s="224">
        <v>1553</v>
      </c>
      <c r="G257" s="169">
        <f t="shared" si="13"/>
        <v>138663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320</v>
      </c>
      <c r="C258" s="224">
        <v>7154</v>
      </c>
      <c r="D258" s="224">
        <v>290</v>
      </c>
      <c r="E258" s="224">
        <v>63</v>
      </c>
      <c r="F258" s="224">
        <v>1660</v>
      </c>
      <c r="G258" s="169">
        <f t="shared" si="13"/>
        <v>140323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2634</v>
      </c>
      <c r="C259" s="224">
        <v>20314</v>
      </c>
      <c r="D259" s="224">
        <v>749</v>
      </c>
      <c r="E259" s="224">
        <v>29</v>
      </c>
      <c r="F259" s="224">
        <v>869</v>
      </c>
      <c r="G259" s="169">
        <f t="shared" si="13"/>
        <v>141192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8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104</v>
      </c>
      <c r="C260" s="224">
        <v>20470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9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2717</v>
      </c>
      <c r="C261" s="224">
        <v>19613</v>
      </c>
      <c r="D261" s="224">
        <v>720</v>
      </c>
      <c r="E261" s="224">
        <v>57</v>
      </c>
      <c r="F261" s="224">
        <v>2015</v>
      </c>
      <c r="G261" s="169">
        <f t="shared" si="26"/>
        <v>145307</v>
      </c>
      <c r="H261" s="224">
        <v>2671</v>
      </c>
      <c r="I261" s="224">
        <v>60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0600</v>
      </c>
      <c r="C262" s="224">
        <v>17883</v>
      </c>
      <c r="D262" s="224">
        <v>834</v>
      </c>
      <c r="E262" s="224">
        <v>105</v>
      </c>
      <c r="F262" s="224">
        <v>2018</v>
      </c>
      <c r="G262" s="169">
        <f t="shared" si="26"/>
        <v>147325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453</v>
      </c>
      <c r="C263" s="224">
        <v>14853</v>
      </c>
      <c r="D263" s="224">
        <v>687</v>
      </c>
      <c r="E263" s="224">
        <v>57</v>
      </c>
      <c r="F263" s="224">
        <v>1968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201</v>
      </c>
      <c r="C264" s="224">
        <v>9748</v>
      </c>
      <c r="D264" s="224">
        <v>410</v>
      </c>
      <c r="E264" s="224">
        <v>58</v>
      </c>
      <c r="F264" s="224">
        <v>1594</v>
      </c>
      <c r="G264" s="169">
        <f t="shared" si="26"/>
        <v>150887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000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7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4919</v>
      </c>
      <c r="C266" s="224">
        <v>12919</v>
      </c>
      <c r="D266" s="224">
        <v>592</v>
      </c>
      <c r="E266" s="224">
        <v>79</v>
      </c>
      <c r="F266" s="224">
        <v>2024</v>
      </c>
      <c r="G266" s="169">
        <f t="shared" si="26"/>
        <v>154251</v>
      </c>
      <c r="H266" s="224">
        <v>2677</v>
      </c>
      <c r="I266" s="224">
        <v>80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017</v>
      </c>
      <c r="C267" s="224">
        <v>17098</v>
      </c>
      <c r="D267" s="224">
        <v>785</v>
      </c>
      <c r="E267" s="224">
        <v>50</v>
      </c>
      <c r="F267" s="224">
        <v>1848</v>
      </c>
      <c r="G267" s="169">
        <f t="shared" si="26"/>
        <v>156099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019</v>
      </c>
      <c r="C268" s="224">
        <v>19002</v>
      </c>
      <c r="D268" s="224">
        <v>896</v>
      </c>
      <c r="E268" s="224">
        <v>70</v>
      </c>
      <c r="F268" s="224">
        <v>1996</v>
      </c>
      <c r="G268" s="169">
        <f t="shared" si="26"/>
        <v>158095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299</v>
      </c>
      <c r="C269" s="224">
        <v>17280</v>
      </c>
      <c r="D269" s="224">
        <v>948</v>
      </c>
      <c r="E269" s="224">
        <v>55</v>
      </c>
      <c r="F269" s="224">
        <v>1804</v>
      </c>
      <c r="G269" s="169">
        <f t="shared" si="26"/>
        <v>159899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223</v>
      </c>
      <c r="C270" s="224">
        <v>15924</v>
      </c>
      <c r="D270" s="224">
        <v>863</v>
      </c>
      <c r="E270" s="224">
        <v>83</v>
      </c>
      <c r="F270" s="224">
        <v>1877</v>
      </c>
      <c r="G270" s="169">
        <f t="shared" si="26"/>
        <v>161776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3955</v>
      </c>
      <c r="C271" s="224">
        <v>9732</v>
      </c>
      <c r="D271" s="224">
        <v>542</v>
      </c>
      <c r="E271" s="224">
        <v>84</v>
      </c>
      <c r="F271" s="224">
        <v>1352</v>
      </c>
      <c r="G271" s="169">
        <f t="shared" si="26"/>
        <v>163128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0836</v>
      </c>
      <c r="C272" s="224">
        <v>6881</v>
      </c>
      <c r="D272" s="224">
        <v>331</v>
      </c>
      <c r="E272" s="224">
        <v>68</v>
      </c>
      <c r="F272" s="224">
        <v>1370</v>
      </c>
      <c r="G272" s="169">
        <f t="shared" si="26"/>
        <v>164498</v>
      </c>
      <c r="H272" s="224">
        <v>1776</v>
      </c>
      <c r="I272" s="224">
        <v>73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89797</v>
      </c>
      <c r="C273" s="224">
        <v>18961</v>
      </c>
      <c r="D273" s="224">
        <v>1074</v>
      </c>
      <c r="E273" s="224">
        <v>98</v>
      </c>
      <c r="F273" s="224">
        <v>2116</v>
      </c>
      <c r="G273" s="169">
        <f t="shared" si="26"/>
        <v>166614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8737</v>
      </c>
      <c r="C274" s="224">
        <v>18940</v>
      </c>
      <c r="D274" s="224">
        <v>1117</v>
      </c>
      <c r="E274" s="224">
        <v>92</v>
      </c>
      <c r="F274" s="224">
        <v>1907</v>
      </c>
      <c r="G274" s="169">
        <f t="shared" si="26"/>
        <v>168521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068</v>
      </c>
      <c r="C275" s="224">
        <v>18331</v>
      </c>
      <c r="D275" s="224">
        <v>1198</v>
      </c>
      <c r="E275" s="224">
        <v>119</v>
      </c>
      <c r="F275" s="224">
        <v>1944</v>
      </c>
      <c r="G275" s="169">
        <f t="shared" si="26"/>
        <v>17046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5545</v>
      </c>
      <c r="C276" s="224">
        <v>18477</v>
      </c>
      <c r="D276" s="224">
        <v>1370</v>
      </c>
      <c r="E276" s="224">
        <v>129</v>
      </c>
      <c r="F276" s="224">
        <v>1880</v>
      </c>
      <c r="G276" s="169">
        <f t="shared" si="26"/>
        <v>172345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2650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5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047</v>
      </c>
      <c r="C278" s="224">
        <v>11397</v>
      </c>
      <c r="D278" s="224">
        <v>787</v>
      </c>
      <c r="E278" s="224">
        <v>107</v>
      </c>
      <c r="F278" s="224">
        <v>1442</v>
      </c>
      <c r="G278" s="169">
        <f t="shared" si="26"/>
        <v>175627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364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3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361</v>
      </c>
      <c r="C280" s="224">
        <v>20997</v>
      </c>
      <c r="D280" s="224">
        <v>1518</v>
      </c>
      <c r="E280" s="224">
        <v>110</v>
      </c>
      <c r="F280" s="224">
        <v>2216</v>
      </c>
      <c r="G280" s="169">
        <f>F280+G279</f>
        <v>179379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2769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70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1724</v>
      </c>
      <c r="C282" s="224">
        <v>18955</v>
      </c>
      <c r="D282" s="224">
        <v>1435</v>
      </c>
      <c r="E282" s="224">
        <v>125</v>
      </c>
      <c r="F282" s="224">
        <v>2392</v>
      </c>
      <c r="G282" s="169">
        <f t="shared" si="37"/>
        <v>183962</v>
      </c>
      <c r="H282" s="224">
        <v>2917</v>
      </c>
      <c r="I282" s="224">
        <v>130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1864</v>
      </c>
      <c r="C283" s="224">
        <v>20140</v>
      </c>
      <c r="D283" s="224">
        <v>1380</v>
      </c>
      <c r="E283" s="224">
        <v>172</v>
      </c>
      <c r="F283" s="224">
        <v>2564</v>
      </c>
      <c r="G283" s="169">
        <f t="shared" si="37"/>
        <v>186526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6</v>
      </c>
      <c r="M283" s="224">
        <v>1662</v>
      </c>
      <c r="N283" s="224">
        <v>42976</v>
      </c>
      <c r="O283" s="204">
        <v>47</v>
      </c>
      <c r="P283" s="176">
        <f t="shared" si="28"/>
        <v>51720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6949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20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84190165009E-2</v>
      </c>
      <c r="S284" s="169">
        <f t="shared" si="31"/>
        <v>1.2138970280452072E-3</v>
      </c>
      <c r="T284" s="169">
        <f t="shared" si="36"/>
        <v>3.3660619226343468E-2</v>
      </c>
      <c r="U284" s="169">
        <f t="shared" si="27"/>
        <v>70567.28571428571</v>
      </c>
      <c r="V284" s="169">
        <f t="shared" si="32"/>
        <v>39851.571428571428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362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6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22123652603E-2</v>
      </c>
      <c r="S285" s="169">
        <f t="shared" si="31"/>
        <v>1.203738560997941E-3</v>
      </c>
      <c r="T285" s="169">
        <f t="shared" si="36"/>
        <v>3.373979096464675E-2</v>
      </c>
      <c r="U285" s="169">
        <f t="shared" si="27"/>
        <v>70758.142857142855</v>
      </c>
      <c r="V285" s="169">
        <f t="shared" si="32"/>
        <v>40020.571428571428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340</v>
      </c>
      <c r="C286" s="224">
        <v>7978</v>
      </c>
      <c r="D286" s="224">
        <v>518</v>
      </c>
      <c r="E286" s="224">
        <v>113</v>
      </c>
      <c r="F286" s="224">
        <v>1518</v>
      </c>
      <c r="G286" s="169">
        <f t="shared" si="37"/>
        <v>192004</v>
      </c>
      <c r="H286" s="224">
        <v>1900</v>
      </c>
      <c r="I286" s="224">
        <v>115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5812357715E-2</v>
      </c>
      <c r="S286" s="169">
        <f t="shared" si="31"/>
        <v>1.2015829347387368E-3</v>
      </c>
      <c r="T286" s="169">
        <f t="shared" si="36"/>
        <v>3.3714715097897439E-2</v>
      </c>
      <c r="U286" s="169">
        <f t="shared" si="27"/>
        <v>71097.28571428571</v>
      </c>
      <c r="V286" s="169">
        <f t="shared" si="32"/>
        <v>40304.571428571428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134</v>
      </c>
      <c r="C287" s="224">
        <v>22794</v>
      </c>
      <c r="D287" s="224">
        <v>1833</v>
      </c>
      <c r="E287" s="224">
        <v>161</v>
      </c>
      <c r="F287" s="224">
        <v>2321</v>
      </c>
      <c r="G287" s="169">
        <f t="shared" si="37"/>
        <v>194325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34695652345E-2</v>
      </c>
      <c r="S287" s="169">
        <f t="shared" si="31"/>
        <v>1.2641711326521858E-3</v>
      </c>
      <c r="T287" s="169">
        <f t="shared" si="36"/>
        <v>3.4366478124716666E-2</v>
      </c>
      <c r="U287" s="169">
        <f t="shared" si="27"/>
        <v>72607.28571428571</v>
      </c>
      <c r="V287" s="169">
        <f t="shared" si="32"/>
        <v>40966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4707</v>
      </c>
      <c r="C288" s="224">
        <v>25573</v>
      </c>
      <c r="D288" s="224">
        <v>1901</v>
      </c>
      <c r="E288" s="224">
        <v>162</v>
      </c>
      <c r="F288" s="224">
        <v>2323</v>
      </c>
      <c r="G288" s="169">
        <f t="shared" si="37"/>
        <v>19664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107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91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8549</v>
      </c>
      <c r="C290" s="224">
        <v>22442</v>
      </c>
      <c r="D290" s="224">
        <v>2414</v>
      </c>
      <c r="E290" s="224">
        <v>207</v>
      </c>
      <c r="F290" s="224">
        <v>2798</v>
      </c>
      <c r="G290" s="169">
        <f t="shared" si="37"/>
        <v>201789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068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53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1729</v>
      </c>
      <c r="C292" s="224">
        <v>12661</v>
      </c>
      <c r="D292" s="224">
        <v>1327</v>
      </c>
      <c r="E292" s="224">
        <v>161</v>
      </c>
      <c r="F292" s="224">
        <v>1798</v>
      </c>
      <c r="G292" s="169">
        <f t="shared" si="37"/>
        <v>205951</v>
      </c>
      <c r="H292" s="224">
        <v>2267</v>
      </c>
      <c r="I292" s="224">
        <v>169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1663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356</v>
      </c>
      <c r="C294" s="224">
        <v>24693</v>
      </c>
      <c r="D294" s="224">
        <v>3173</v>
      </c>
      <c r="E294" s="224">
        <v>241</v>
      </c>
      <c r="F294" s="224">
        <v>2749</v>
      </c>
      <c r="G294" s="169">
        <f t="shared" si="37"/>
        <v>21059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121</v>
      </c>
      <c r="C295" s="224">
        <v>23765</v>
      </c>
      <c r="D295" s="224">
        <v>2816</v>
      </c>
      <c r="E295" s="224">
        <v>251</v>
      </c>
      <c r="F295" s="224">
        <v>2977</v>
      </c>
      <c r="G295" s="169">
        <f t="shared" si="37"/>
        <v>213572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088</v>
      </c>
      <c r="C296" s="224">
        <v>22967</v>
      </c>
      <c r="D296" s="224">
        <v>2655</v>
      </c>
      <c r="E296" s="224">
        <v>351</v>
      </c>
      <c r="F296" s="224">
        <v>3044</v>
      </c>
      <c r="G296" s="169">
        <f t="shared" si="37"/>
        <v>21661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7607</v>
      </c>
      <c r="C297" s="224">
        <v>24519</v>
      </c>
      <c r="D297" s="224">
        <v>2980</v>
      </c>
      <c r="E297" s="224">
        <v>318</v>
      </c>
      <c r="F297" s="224">
        <v>3104</v>
      </c>
      <c r="G297" s="169">
        <f t="shared" si="37"/>
        <v>219720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49473</v>
      </c>
      <c r="C298" s="224">
        <v>21866</v>
      </c>
      <c r="D298" s="224">
        <v>2599</v>
      </c>
      <c r="E298" s="224">
        <v>241</v>
      </c>
      <c r="F298" s="224">
        <v>2444</v>
      </c>
      <c r="G298" s="169">
        <f t="shared" si="37"/>
        <v>222164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4007</v>
      </c>
      <c r="C299" s="224">
        <v>14534</v>
      </c>
      <c r="D299" s="224">
        <v>1707</v>
      </c>
      <c r="E299" s="224">
        <v>215</v>
      </c>
      <c r="F299" s="224">
        <v>2073</v>
      </c>
      <c r="G299" s="169">
        <f t="shared" si="37"/>
        <v>224237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288</v>
      </c>
      <c r="C300" s="224">
        <v>10281</v>
      </c>
      <c r="D300" s="224">
        <v>1191</v>
      </c>
      <c r="E300" s="224">
        <v>283</v>
      </c>
      <c r="F300" s="224">
        <v>2361</v>
      </c>
      <c r="G300" s="169">
        <f t="shared" si="37"/>
        <v>226598</v>
      </c>
      <c r="H300" s="224">
        <v>2851</v>
      </c>
      <c r="I300" s="224">
        <v>287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1984</v>
      </c>
      <c r="C301" s="224">
        <v>27696</v>
      </c>
      <c r="D301" s="224">
        <v>3514</v>
      </c>
      <c r="E301" s="224">
        <v>283</v>
      </c>
      <c r="F301" s="224">
        <v>3364</v>
      </c>
      <c r="G301" s="169">
        <f t="shared" si="37"/>
        <v>229962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0155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92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0545</v>
      </c>
      <c r="C303" s="224">
        <v>30390</v>
      </c>
      <c r="D303" s="224">
        <v>2917</v>
      </c>
      <c r="E303" s="224">
        <v>315</v>
      </c>
      <c r="F303" s="224">
        <v>2739</v>
      </c>
      <c r="G303" s="169">
        <f t="shared" si="37"/>
        <v>236131</v>
      </c>
      <c r="H303" s="224">
        <v>3487</v>
      </c>
      <c r="I303" s="224">
        <v>323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0975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14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>
      <c r="A305" s="115">
        <v>44155</v>
      </c>
      <c r="B305" s="169">
        <f t="shared" si="41"/>
        <v>3017221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5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>
      <c r="A306" s="115">
        <v>44156</v>
      </c>
      <c r="B306" s="169">
        <f t="shared" si="41"/>
        <v>3035725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70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>
      <c r="A307" s="115">
        <v>44157</v>
      </c>
      <c r="B307" s="169">
        <f t="shared" si="41"/>
        <v>3047560</v>
      </c>
      <c r="C307" s="224">
        <v>11835</v>
      </c>
      <c r="D307" s="224">
        <v>1191</v>
      </c>
      <c r="E307" s="224">
        <v>195</v>
      </c>
      <c r="F307" s="224">
        <v>2287</v>
      </c>
      <c r="G307" s="169">
        <f t="shared" si="37"/>
        <v>245957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>
      <c r="A308" s="115">
        <v>44158</v>
      </c>
      <c r="B308" s="169">
        <f t="shared" si="41"/>
        <v>3077209</v>
      </c>
      <c r="C308" s="224">
        <v>29649</v>
      </c>
      <c r="D308" s="224">
        <v>3581</v>
      </c>
      <c r="E308" s="224">
        <v>294</v>
      </c>
      <c r="F308" s="224">
        <v>3188</v>
      </c>
      <c r="G308" s="169">
        <f t="shared" si="37"/>
        <v>24914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8722879173E-2</v>
      </c>
      <c r="S308" s="169">
        <f t="shared" si="31"/>
        <v>3.4109472675393697E-3</v>
      </c>
      <c r="T308" s="169">
        <f t="shared" si="39"/>
        <v>4.8109034282223129E-2</v>
      </c>
      <c r="U308" s="169">
        <f t="shared" si="27"/>
        <v>94991.571428571435</v>
      </c>
      <c r="V308" s="169">
        <f t="shared" si="32"/>
        <v>62198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>
      <c r="A309" s="115">
        <v>44159</v>
      </c>
      <c r="B309" s="169">
        <f t="shared" si="41"/>
        <v>3104391</v>
      </c>
      <c r="C309" s="224">
        <v>27182</v>
      </c>
      <c r="D309" s="224">
        <v>3789</v>
      </c>
      <c r="E309" s="224">
        <v>295</v>
      </c>
      <c r="F309" s="224">
        <v>3341</v>
      </c>
      <c r="G309" s="169">
        <f t="shared" si="37"/>
        <v>252486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28322180421E-2</v>
      </c>
      <c r="S309" s="169">
        <f t="shared" si="31"/>
        <v>3.2617970620888348E-3</v>
      </c>
      <c r="T309" s="169">
        <f t="shared" si="39"/>
        <v>4.9459671884591078E-2</v>
      </c>
      <c r="U309" s="169">
        <f t="shared" si="27"/>
        <v>94209.857142857145</v>
      </c>
      <c r="V309" s="169">
        <f t="shared" si="32"/>
        <v>63070.142857142855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>
      <c r="A310" s="115">
        <v>44160</v>
      </c>
      <c r="B310" s="169">
        <f t="shared" si="41"/>
        <v>3123940</v>
      </c>
      <c r="C310" s="224">
        <v>19549</v>
      </c>
      <c r="D310" s="224">
        <v>2940</v>
      </c>
      <c r="E310" s="224">
        <v>347</v>
      </c>
      <c r="F310" s="224">
        <v>3866</v>
      </c>
      <c r="G310" s="169">
        <f t="shared" si="37"/>
        <v>256352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>
      <c r="A311" s="115">
        <v>44161</v>
      </c>
      <c r="B311" s="169">
        <f t="shared" si="41"/>
        <v>3126144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8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5010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9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1545</v>
      </c>
      <c r="C313" s="224">
        <v>16535</v>
      </c>
      <c r="D313" s="224">
        <v>2904</v>
      </c>
      <c r="E313" s="224">
        <v>194</v>
      </c>
      <c r="F313" s="224">
        <v>1168</v>
      </c>
      <c r="G313" s="169">
        <f t="shared" si="37"/>
        <v>26155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2877</v>
      </c>
      <c r="C314" s="224">
        <v>11332</v>
      </c>
      <c r="D314" s="224">
        <v>1759</v>
      </c>
      <c r="E314" s="224">
        <v>308</v>
      </c>
      <c r="F314" s="224">
        <v>2544</v>
      </c>
      <c r="G314" s="169">
        <f t="shared" si="37"/>
        <v>264103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2648</v>
      </c>
      <c r="C315" s="224">
        <v>29771</v>
      </c>
      <c r="D315" s="224">
        <v>5500</v>
      </c>
      <c r="E315" s="224">
        <v>477</v>
      </c>
      <c r="F315" s="224">
        <v>3327</v>
      </c>
      <c r="G315" s="169">
        <f t="shared" si="37"/>
        <v>267430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2719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58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2145</v>
      </c>
      <c r="C317" s="224">
        <v>29426</v>
      </c>
      <c r="D317" s="224">
        <v>6080</v>
      </c>
      <c r="E317" s="224">
        <v>356</v>
      </c>
      <c r="F317" s="224">
        <v>1988</v>
      </c>
      <c r="G317" s="169">
        <f t="shared" si="37"/>
        <v>272346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0800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800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8631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10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1017</v>
      </c>
      <c r="C320" s="224">
        <v>12386</v>
      </c>
      <c r="D320" s="224">
        <v>2186</v>
      </c>
      <c r="E320" s="224">
        <v>286</v>
      </c>
      <c r="F320" s="224">
        <v>1865</v>
      </c>
      <c r="G320" s="169">
        <f t="shared" si="37"/>
        <v>279875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2507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90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1751</v>
      </c>
      <c r="C322" s="224">
        <v>29244</v>
      </c>
      <c r="D322" s="224">
        <v>6204</v>
      </c>
      <c r="E322" s="224">
        <v>486</v>
      </c>
      <c r="F322" s="224">
        <v>2925</v>
      </c>
      <c r="G322" s="169">
        <f t="shared" si="37"/>
        <v>284715</v>
      </c>
      <c r="H322" s="224">
        <v>3916</v>
      </c>
      <c r="I322" s="224">
        <v>490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8442</v>
      </c>
      <c r="C323" s="224">
        <v>26691</v>
      </c>
      <c r="D323" s="224">
        <v>5395</v>
      </c>
      <c r="E323" s="224">
        <v>419</v>
      </c>
      <c r="F323" s="224">
        <v>3210</v>
      </c>
      <c r="G323" s="169">
        <f t="shared" si="37"/>
        <v>28792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5126</v>
      </c>
      <c r="C324" s="224">
        <v>26684</v>
      </c>
      <c r="D324" s="224">
        <v>5412</v>
      </c>
      <c r="E324" s="224">
        <v>467</v>
      </c>
      <c r="F324" s="224">
        <v>3612</v>
      </c>
      <c r="G324" s="169">
        <f t="shared" si="37"/>
        <v>291537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1502</v>
      </c>
      <c r="C325" s="224">
        <v>26376</v>
      </c>
      <c r="D325" s="224">
        <v>5461</v>
      </c>
      <c r="E325" s="224">
        <v>452</v>
      </c>
      <c r="F325" s="224">
        <v>3519</v>
      </c>
      <c r="G325" s="169">
        <f t="shared" si="37"/>
        <v>295056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6821</v>
      </c>
      <c r="C326" s="224">
        <v>25319</v>
      </c>
      <c r="D326" s="224">
        <v>4933</v>
      </c>
      <c r="E326" s="224">
        <v>303</v>
      </c>
      <c r="F326" s="224">
        <v>3178</v>
      </c>
      <c r="G326" s="169">
        <f t="shared" si="37"/>
        <v>298234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2114</v>
      </c>
      <c r="C327" s="224">
        <v>15293</v>
      </c>
      <c r="D327" s="224">
        <v>2865</v>
      </c>
      <c r="E327" s="224">
        <v>222</v>
      </c>
      <c r="F327" s="224">
        <v>1668</v>
      </c>
      <c r="G327" s="169">
        <f t="shared" si="37"/>
        <v>299902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4266</v>
      </c>
      <c r="C328" s="224">
        <v>12152</v>
      </c>
      <c r="D328" s="224">
        <v>2200</v>
      </c>
      <c r="E328" s="224">
        <v>364</v>
      </c>
      <c r="F328" s="224">
        <v>2419</v>
      </c>
      <c r="G328" s="169">
        <f t="shared" si="37"/>
        <v>302321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2414</v>
      </c>
      <c r="C329" s="224">
        <v>28148</v>
      </c>
      <c r="D329" s="224">
        <v>6270</v>
      </c>
      <c r="E329" s="224">
        <v>511</v>
      </c>
      <c r="F329" s="224">
        <v>4733</v>
      </c>
      <c r="G329" s="169">
        <f t="shared" si="37"/>
        <v>307054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1926</v>
      </c>
      <c r="C330" s="224">
        <v>29512</v>
      </c>
      <c r="D330" s="224">
        <v>5984</v>
      </c>
      <c r="E330" s="224">
        <v>354</v>
      </c>
      <c r="F330" s="224">
        <v>3073</v>
      </c>
      <c r="G330" s="169">
        <f t="shared" si="37"/>
        <v>310127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40</v>
      </c>
      <c r="O330" s="204">
        <v>143</v>
      </c>
      <c r="P330" s="176">
        <f t="shared" si="28"/>
        <v>88930</v>
      </c>
      <c r="Q330" s="176">
        <f t="shared" si="29"/>
        <v>6847</v>
      </c>
      <c r="R330" s="169">
        <f t="shared" si="38"/>
        <v>6.2886509552841918E-2</v>
      </c>
      <c r="S330" s="169">
        <f t="shared" si="31"/>
        <v>4.5870583981453255E-3</v>
      </c>
      <c r="T330" s="169">
        <f t="shared" si="39"/>
        <v>8.0120466777325081E-2</v>
      </c>
      <c r="U330" s="169">
        <f t="shared" si="42"/>
        <v>88313.28571428571</v>
      </c>
      <c r="V330" s="169">
        <f t="shared" si="32"/>
        <v>68163.42857142856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0555</v>
      </c>
      <c r="C331" s="224">
        <v>28629</v>
      </c>
      <c r="D331" s="224">
        <v>5648</v>
      </c>
      <c r="E331" s="224">
        <v>443</v>
      </c>
      <c r="F331" s="224">
        <v>4030</v>
      </c>
      <c r="G331" s="169">
        <f t="shared" si="37"/>
        <v>314157</v>
      </c>
      <c r="H331" s="224">
        <v>6069</v>
      </c>
      <c r="I331" s="224">
        <v>448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909973347583E-2</v>
      </c>
      <c r="S331" s="169">
        <f t="shared" si="31"/>
        <v>4.430568791158775E-3</v>
      </c>
      <c r="T331" s="169">
        <f t="shared" si="39"/>
        <v>7.9117696457758971E-2</v>
      </c>
      <c r="U331" s="169">
        <f t="shared" si="42"/>
        <v>89833.71428571429</v>
      </c>
      <c r="V331" s="169">
        <f t="shared" si="32"/>
        <v>69746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3423</v>
      </c>
      <c r="C332" s="224">
        <v>12868</v>
      </c>
      <c r="D332" s="224">
        <v>1571</v>
      </c>
      <c r="E332" s="224">
        <v>210</v>
      </c>
      <c r="F332" s="224">
        <v>1767</v>
      </c>
      <c r="G332" s="169">
        <f t="shared" si="37"/>
        <v>315924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127980080258E-2</v>
      </c>
      <c r="S332" s="169">
        <f t="shared" si="31"/>
        <v>4.2082481664061557E-3</v>
      </c>
      <c r="T332" s="169">
        <f t="shared" si="39"/>
        <v>7.7617972726301457E-2</v>
      </c>
      <c r="U332" s="169">
        <f t="shared" si="42"/>
        <v>80666.571428571435</v>
      </c>
      <c r="V332" s="169">
        <f t="shared" si="32"/>
        <v>62844.428571428572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0201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34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583888319448E-2</v>
      </c>
      <c r="S333" s="169">
        <f t="shared" si="31"/>
        <v>4.2828956866267781E-3</v>
      </c>
      <c r="T333" s="169">
        <f t="shared" si="39"/>
        <v>7.7387394795502676E-2</v>
      </c>
      <c r="U333" s="169">
        <f t="shared" si="42"/>
        <v>82091.28571428571</v>
      </c>
      <c r="V333" s="169">
        <f t="shared" si="32"/>
        <v>64279.571428571428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0114</v>
      </c>
      <c r="C334" s="224">
        <v>19913</v>
      </c>
      <c r="D334" s="224">
        <v>3644</v>
      </c>
      <c r="E334" s="224">
        <v>304</v>
      </c>
      <c r="F334" s="224">
        <v>1889</v>
      </c>
      <c r="G334" s="169">
        <f t="shared" si="37"/>
        <v>323323</v>
      </c>
      <c r="H334" s="224">
        <v>2902</v>
      </c>
      <c r="I334" s="224">
        <v>306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469210468249E-2</v>
      </c>
      <c r="S334" s="169">
        <f t="shared" si="31"/>
        <v>4.3853605155433064E-3</v>
      </c>
      <c r="T334" s="169">
        <f t="shared" si="39"/>
        <v>7.7522555918300096E-2</v>
      </c>
      <c r="U334" s="169">
        <f t="shared" si="42"/>
        <v>83523.28571428571</v>
      </c>
      <c r="V334" s="169">
        <f t="shared" si="32"/>
        <v>65899.71428571429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3735</v>
      </c>
      <c r="C335" s="224">
        <v>13621</v>
      </c>
      <c r="D335" s="224">
        <v>2331</v>
      </c>
      <c r="E335" s="224">
        <v>424</v>
      </c>
      <c r="F335" s="224">
        <v>2940</v>
      </c>
      <c r="G335" s="169">
        <f t="shared" si="37"/>
        <v>326263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924502257158E-2</v>
      </c>
      <c r="S335" s="169">
        <f t="shared" si="31"/>
        <v>4.509223793279748E-3</v>
      </c>
      <c r="T335" s="169">
        <f t="shared" si="39"/>
        <v>7.6795554110479836E-2</v>
      </c>
      <c r="U335" s="169">
        <f t="shared" si="42"/>
        <v>83828.428571428565</v>
      </c>
      <c r="V335" s="169">
        <f t="shared" si="32"/>
        <v>66784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7695</v>
      </c>
      <c r="C336" s="224">
        <v>33960</v>
      </c>
      <c r="D336" s="224">
        <v>6469</v>
      </c>
      <c r="E336" s="224">
        <v>456</v>
      </c>
      <c r="F336" s="224">
        <v>4641</v>
      </c>
      <c r="G336" s="169">
        <f t="shared" si="37"/>
        <v>330904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8180</v>
      </c>
      <c r="C337" s="224">
        <v>30485</v>
      </c>
      <c r="D337" s="224">
        <v>5930</v>
      </c>
      <c r="E337" s="224">
        <v>436</v>
      </c>
      <c r="F337" s="224">
        <v>3845</v>
      </c>
      <c r="G337" s="169">
        <f t="shared" si="37"/>
        <v>334749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49441</v>
      </c>
      <c r="C338" s="224">
        <v>21261</v>
      </c>
      <c r="D338" s="224">
        <v>4461</v>
      </c>
      <c r="E338" s="224">
        <v>604</v>
      </c>
      <c r="F338" s="224">
        <v>6511</v>
      </c>
      <c r="G338" s="169">
        <f t="shared" si="37"/>
        <v>341260</v>
      </c>
      <c r="H338" s="224">
        <v>10802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0134</v>
      </c>
      <c r="C339" s="224">
        <v>10693</v>
      </c>
      <c r="D339" s="224">
        <v>2643</v>
      </c>
      <c r="E339" s="224">
        <v>466</v>
      </c>
      <c r="F339" s="224">
        <v>6090</v>
      </c>
      <c r="G339" s="169">
        <f t="shared" si="37"/>
        <v>347350</v>
      </c>
      <c r="H339" s="224">
        <v>9842</v>
      </c>
      <c r="I339" s="224">
        <v>476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1646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3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8171</v>
      </c>
      <c r="C341" s="224">
        <v>16525</v>
      </c>
      <c r="D341" s="224">
        <v>4177</v>
      </c>
      <c r="E341" s="224">
        <v>481</v>
      </c>
      <c r="F341" s="224">
        <v>3163</v>
      </c>
      <c r="G341" s="169">
        <f t="shared" si="37"/>
        <v>350901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89427</v>
      </c>
      <c r="C342" s="224">
        <v>11256</v>
      </c>
      <c r="D342" s="224">
        <v>2658</v>
      </c>
      <c r="E342" s="224">
        <v>509</v>
      </c>
      <c r="F342" s="224">
        <v>2918</v>
      </c>
      <c r="G342" s="169">
        <f t="shared" si="37"/>
        <v>353819</v>
      </c>
      <c r="H342" s="224">
        <v>4760</v>
      </c>
      <c r="I342" s="224">
        <v>514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390763081708E-2</v>
      </c>
      <c r="S342" s="169">
        <f t="shared" si="31"/>
        <v>5.2644552433269952E-3</v>
      </c>
      <c r="T342" s="169">
        <f>((SUM(Q336:Q342))/(SUM(P336:P342)))</f>
        <v>7.9640201450504766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0794</v>
      </c>
      <c r="C343" s="224">
        <v>31367</v>
      </c>
      <c r="D343" s="224">
        <v>8367</v>
      </c>
      <c r="E343" s="224">
        <v>667</v>
      </c>
      <c r="F343" s="224">
        <v>4446</v>
      </c>
      <c r="G343" s="169">
        <f t="shared" si="37"/>
        <v>358265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084035021575E-2</v>
      </c>
      <c r="S343" s="169">
        <f t="shared" ref="S343:S406" si="45">((SUM(O337:O343))/(SUM(N337:N343)))</f>
        <v>5.9869577797066614E-3</v>
      </c>
      <c r="T343" s="169">
        <f>((SUM(Q337:Q343))/(SUM(P337:P343)))</f>
        <v>8.6202101640818513E-2</v>
      </c>
      <c r="U343" s="169">
        <f>AVERAGE(L337:L343)</f>
        <v>61382.571428571428</v>
      </c>
      <c r="V343" s="169">
        <f>AVERAGE(P337:P343)</f>
        <v>54963.857142857145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49504</v>
      </c>
      <c r="C344" s="224">
        <v>28710</v>
      </c>
      <c r="D344" s="224">
        <v>7180</v>
      </c>
      <c r="E344" s="224">
        <v>599</v>
      </c>
      <c r="F344" s="224">
        <v>3933</v>
      </c>
      <c r="G344" s="169">
        <f t="shared" si="37"/>
        <v>362198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8297903004966E-2</v>
      </c>
      <c r="S344" s="169">
        <f t="shared" si="45"/>
        <v>7.0170454545454546E-3</v>
      </c>
      <c r="T344" s="169">
        <f>((SUM(Q338:Q344))/(SUM(P338:P344)))</f>
        <v>9.0081603736454047E-2</v>
      </c>
      <c r="U344" s="169">
        <f>AVERAGE(L338:L344)</f>
        <v>59472.857142857145</v>
      </c>
      <c r="V344" s="169">
        <f>AVERAGE(P338:P344)</f>
        <v>54444.285714285717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2921</v>
      </c>
      <c r="C345" s="224">
        <v>23417</v>
      </c>
      <c r="D345" s="224">
        <v>5702</v>
      </c>
      <c r="E345" s="224">
        <v>705</v>
      </c>
      <c r="F345" s="224">
        <v>5694</v>
      </c>
      <c r="G345" s="169">
        <f>F345+G344</f>
        <v>367892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789329424977E-2</v>
      </c>
      <c r="S345" s="169">
        <f t="shared" si="45"/>
        <v>8.1323352740042508E-3</v>
      </c>
      <c r="T345" s="169">
        <f>((SUM(Q339:Q345))/(SUM(P339:P345)))</f>
        <v>9.1611595712587632E-2</v>
      </c>
      <c r="U345" s="169">
        <f>AVERAGE(L339:L345)</f>
        <v>60042.285714285717</v>
      </c>
      <c r="V345" s="169">
        <f>AVERAGE(P339:P345)</f>
        <v>55404.714285714283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8018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84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801632354344E-2</v>
      </c>
      <c r="S346" s="169">
        <f t="shared" si="45"/>
        <v>8.4277554078097203E-3</v>
      </c>
      <c r="T346" s="169">
        <f t="shared" ref="T346:T439" si="47">((SUM(Q340:Q346))/(SUM(P340:P346)))</f>
        <v>9.2779662373790442E-2</v>
      </c>
      <c r="U346" s="169">
        <f t="shared" ref="U346:U439" si="48">AVERAGE(L340:L346)</f>
        <v>61681.285714285717</v>
      </c>
      <c r="V346" s="169">
        <f t="shared" ref="V346:V409" si="49">AVERAGE(P340:P346)</f>
        <v>57104.571428571428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3235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2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097732356046E-2</v>
      </c>
      <c r="S347" s="169">
        <f t="shared" si="45"/>
        <v>8.2956954558023772E-3</v>
      </c>
      <c r="T347" s="169">
        <f t="shared" si="47"/>
        <v>9.2935087762126792E-2</v>
      </c>
      <c r="U347" s="169">
        <f t="shared" si="48"/>
        <v>63168.142857142855</v>
      </c>
      <c r="V347" s="169">
        <f t="shared" si="49"/>
        <v>58518.571428571428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1487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308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095419132308E-2</v>
      </c>
      <c r="S348" s="169">
        <f t="shared" si="45"/>
        <v>8.4721082311826536E-3</v>
      </c>
      <c r="T348" s="169">
        <f t="shared" si="47"/>
        <v>9.227962035176121E-2</v>
      </c>
      <c r="U348" s="169">
        <f t="shared" si="48"/>
        <v>64819.285714285717</v>
      </c>
      <c r="V348" s="169">
        <f t="shared" si="49"/>
        <v>59423.428571428572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3829</v>
      </c>
      <c r="C349" s="224">
        <v>12342</v>
      </c>
      <c r="D349" s="224">
        <v>2977</v>
      </c>
      <c r="E349" s="224">
        <v>517</v>
      </c>
      <c r="F349" s="224">
        <v>3214</v>
      </c>
      <c r="G349" s="169">
        <f t="shared" si="53"/>
        <v>382522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5087933774597E-2</v>
      </c>
      <c r="S349" s="169">
        <f t="shared" si="45"/>
        <v>8.8198663040439211E-3</v>
      </c>
      <c r="T349" s="169">
        <f t="shared" si="47"/>
        <v>9.2305524575560807E-2</v>
      </c>
      <c r="U349" s="169">
        <f t="shared" si="48"/>
        <v>65438.857142857145</v>
      </c>
      <c r="V349" s="169">
        <f t="shared" si="49"/>
        <v>59818.428571428572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7472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80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544034562971E-2</v>
      </c>
      <c r="S350" s="169">
        <f t="shared" si="45"/>
        <v>8.7159824184045633E-3</v>
      </c>
      <c r="T350" s="169">
        <f t="shared" si="47"/>
        <v>9.1388515684327362E-2</v>
      </c>
      <c r="U350" s="169">
        <f t="shared" si="48"/>
        <v>68777.142857142855</v>
      </c>
      <c r="V350" s="169">
        <f t="shared" si="49"/>
        <v>61139.285714285717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7198</v>
      </c>
      <c r="C351" s="224">
        <v>29726</v>
      </c>
      <c r="D351" s="224">
        <v>7704</v>
      </c>
      <c r="E351" s="224">
        <v>744</v>
      </c>
      <c r="F351" s="224">
        <v>4739</v>
      </c>
      <c r="G351" s="169">
        <f t="shared" si="53"/>
        <v>392219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4736</v>
      </c>
      <c r="C352" s="224">
        <v>27538</v>
      </c>
      <c r="D352" s="224">
        <v>7044</v>
      </c>
      <c r="E352" s="224">
        <v>746</v>
      </c>
      <c r="F352" s="224">
        <v>5010</v>
      </c>
      <c r="G352" s="169">
        <f t="shared" si="53"/>
        <v>397229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0793</v>
      </c>
      <c r="C353" s="224">
        <v>26057</v>
      </c>
      <c r="D353" s="224">
        <v>6442</v>
      </c>
      <c r="E353" s="224">
        <v>665</v>
      </c>
      <c r="F353" s="224">
        <v>4444</v>
      </c>
      <c r="G353" s="169">
        <f t="shared" si="53"/>
        <v>401673</v>
      </c>
      <c r="H353" s="224">
        <v>9480</v>
      </c>
      <c r="I353" s="224">
        <v>671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4466</v>
      </c>
      <c r="C354" s="224">
        <v>23673</v>
      </c>
      <c r="D354" s="224">
        <v>5728</v>
      </c>
      <c r="E354" s="224">
        <v>649</v>
      </c>
      <c r="F354" s="224">
        <v>4511</v>
      </c>
      <c r="G354" s="169">
        <f t="shared" si="53"/>
        <v>406184</v>
      </c>
      <c r="H354" s="224">
        <v>8889</v>
      </c>
      <c r="I354" s="224">
        <v>658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0575</v>
      </c>
      <c r="C355" s="224">
        <v>16109</v>
      </c>
      <c r="D355" s="224">
        <v>3586</v>
      </c>
      <c r="E355" s="224">
        <v>459</v>
      </c>
      <c r="F355" s="224">
        <v>2776</v>
      </c>
      <c r="G355" s="169">
        <f t="shared" si="53"/>
        <v>408960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1872</v>
      </c>
      <c r="C356" s="224">
        <v>11297</v>
      </c>
      <c r="D356" s="224">
        <v>2370</v>
      </c>
      <c r="E356" s="224">
        <v>410</v>
      </c>
      <c r="F356" s="224">
        <v>2334</v>
      </c>
      <c r="G356" s="169">
        <f t="shared" si="53"/>
        <v>411294</v>
      </c>
      <c r="H356" s="224">
        <v>4020</v>
      </c>
      <c r="I356" s="224">
        <v>417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19326</v>
      </c>
      <c r="C357" s="224">
        <v>27454</v>
      </c>
      <c r="D357" s="224">
        <v>6453</v>
      </c>
      <c r="E357" s="224">
        <v>702</v>
      </c>
      <c r="F357" s="224">
        <v>4807</v>
      </c>
      <c r="G357" s="169">
        <f t="shared" si="53"/>
        <v>416101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4436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71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7547</v>
      </c>
      <c r="C359" s="224">
        <v>23111</v>
      </c>
      <c r="D359" s="224">
        <v>4873</v>
      </c>
      <c r="E359" s="224">
        <v>576</v>
      </c>
      <c r="F359" s="224">
        <v>3896</v>
      </c>
      <c r="G359" s="169">
        <f t="shared" si="53"/>
        <v>424167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0261</v>
      </c>
      <c r="C360" s="224">
        <v>22714</v>
      </c>
      <c r="D360" s="224">
        <v>4990</v>
      </c>
      <c r="E360" s="224">
        <v>563</v>
      </c>
      <c r="F360" s="224">
        <v>4276</v>
      </c>
      <c r="G360" s="169">
        <f t="shared" si="53"/>
        <v>428443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1691</v>
      </c>
      <c r="C361" s="224">
        <v>21430</v>
      </c>
      <c r="D361" s="224">
        <v>4382</v>
      </c>
      <c r="E361" s="224">
        <v>464</v>
      </c>
      <c r="F361" s="224">
        <v>3819</v>
      </c>
      <c r="G361" s="169">
        <f t="shared" si="53"/>
        <v>432262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5869</v>
      </c>
      <c r="C362" s="224">
        <v>14178</v>
      </c>
      <c r="D362" s="224">
        <v>2655</v>
      </c>
      <c r="E362" s="224">
        <v>349</v>
      </c>
      <c r="F362" s="224">
        <v>2298</v>
      </c>
      <c r="G362" s="169">
        <f t="shared" si="53"/>
        <v>434560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6758</v>
      </c>
      <c r="C363" s="224">
        <v>10889</v>
      </c>
      <c r="D363" s="224">
        <v>1979</v>
      </c>
      <c r="E363" s="224">
        <v>365</v>
      </c>
      <c r="F363" s="224">
        <v>2351</v>
      </c>
      <c r="G363" s="169">
        <f t="shared" si="53"/>
        <v>436911</v>
      </c>
      <c r="H363" s="224">
        <v>3781</v>
      </c>
      <c r="I363" s="224">
        <v>367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6518</v>
      </c>
      <c r="C364" s="224">
        <v>19760</v>
      </c>
      <c r="D364" s="224">
        <v>4303</v>
      </c>
      <c r="E364" s="224">
        <v>576</v>
      </c>
      <c r="F364" s="224">
        <v>3768</v>
      </c>
      <c r="G364" s="169">
        <f t="shared" si="53"/>
        <v>440679</v>
      </c>
      <c r="H364" s="224">
        <v>8264</v>
      </c>
      <c r="I364" s="224">
        <v>590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2849</v>
      </c>
      <c r="C365" s="224">
        <v>26331</v>
      </c>
      <c r="D365" s="224">
        <v>5371</v>
      </c>
      <c r="E365" s="224">
        <v>555</v>
      </c>
      <c r="F365" s="224">
        <v>3972</v>
      </c>
      <c r="G365" s="169">
        <f t="shared" si="53"/>
        <v>444651</v>
      </c>
      <c r="H365" s="224">
        <v>6996</v>
      </c>
      <c r="I365" s="224">
        <v>560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3943</v>
      </c>
      <c r="C366" s="224">
        <v>21094</v>
      </c>
      <c r="D366" s="224">
        <v>4422</v>
      </c>
      <c r="E366" s="224">
        <v>516</v>
      </c>
      <c r="F366" s="224">
        <v>4061</v>
      </c>
      <c r="G366" s="169">
        <f t="shared" si="53"/>
        <v>448712</v>
      </c>
      <c r="H366" s="224">
        <v>8108</v>
      </c>
      <c r="I366" s="224">
        <v>525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5281</v>
      </c>
      <c r="C367" s="224">
        <v>21338</v>
      </c>
      <c r="D367" s="224">
        <v>4334</v>
      </c>
      <c r="E367" s="224">
        <v>540</v>
      </c>
      <c r="F367" s="224">
        <v>4611</v>
      </c>
      <c r="G367" s="169">
        <f t="shared" si="53"/>
        <v>453323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4580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81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7518</v>
      </c>
      <c r="C369" s="224">
        <v>12938</v>
      </c>
      <c r="D369" s="224">
        <v>2431</v>
      </c>
      <c r="E369" s="224">
        <v>331</v>
      </c>
      <c r="F369" s="224">
        <v>2468</v>
      </c>
      <c r="G369" s="169">
        <f t="shared" si="53"/>
        <v>459949</v>
      </c>
      <c r="H369" s="224">
        <v>4177</v>
      </c>
      <c r="I369" s="224">
        <v>340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7878</v>
      </c>
      <c r="C370" s="224">
        <v>10360</v>
      </c>
      <c r="D370" s="224">
        <v>1586</v>
      </c>
      <c r="E370" s="224">
        <v>304</v>
      </c>
      <c r="F370" s="224">
        <v>2372</v>
      </c>
      <c r="G370" s="169">
        <f t="shared" si="53"/>
        <v>462321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0877</v>
      </c>
      <c r="C371" s="224">
        <v>22999</v>
      </c>
      <c r="D371" s="224">
        <v>4334</v>
      </c>
      <c r="E371" s="224">
        <v>506</v>
      </c>
      <c r="F371" s="224">
        <v>4550</v>
      </c>
      <c r="G371" s="169">
        <f t="shared" si="53"/>
        <v>466871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2549</v>
      </c>
      <c r="C372" s="224">
        <v>21672</v>
      </c>
      <c r="D372" s="224">
        <v>3758</v>
      </c>
      <c r="E372" s="224">
        <v>366</v>
      </c>
      <c r="F372" s="224">
        <v>3505</v>
      </c>
      <c r="G372" s="169">
        <f t="shared" si="53"/>
        <v>470376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1122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35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8861</v>
      </c>
      <c r="C374" s="224">
        <v>17739</v>
      </c>
      <c r="D374" s="224">
        <v>3095</v>
      </c>
      <c r="E374" s="224">
        <v>377</v>
      </c>
      <c r="F374" s="224">
        <v>3531</v>
      </c>
      <c r="G374" s="169">
        <f t="shared" si="53"/>
        <v>477466</v>
      </c>
      <c r="H374" s="224">
        <v>8207</v>
      </c>
      <c r="I374" s="224">
        <v>384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4697</v>
      </c>
      <c r="C375" s="224">
        <v>15836</v>
      </c>
      <c r="D375" s="224">
        <v>2641</v>
      </c>
      <c r="E375" s="224">
        <v>325</v>
      </c>
      <c r="F375" s="224">
        <v>3272</v>
      </c>
      <c r="G375" s="169">
        <f t="shared" si="53"/>
        <v>480738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4559</v>
      </c>
      <c r="C376" s="224">
        <v>9862</v>
      </c>
      <c r="D376" s="224">
        <v>1690</v>
      </c>
      <c r="E376" s="224">
        <v>251</v>
      </c>
      <c r="F376" s="224">
        <v>2459</v>
      </c>
      <c r="G376" s="169">
        <f t="shared" si="53"/>
        <v>483197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2791</v>
      </c>
      <c r="C377" s="224">
        <v>8232</v>
      </c>
      <c r="D377" s="224">
        <v>1338</v>
      </c>
      <c r="E377" s="224">
        <v>261</v>
      </c>
      <c r="F377" s="224">
        <v>2207</v>
      </c>
      <c r="G377" s="169">
        <f t="shared" si="53"/>
        <v>485404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7179</v>
      </c>
      <c r="C378" s="224">
        <v>14388</v>
      </c>
      <c r="D378" s="224">
        <v>2700</v>
      </c>
      <c r="E378" s="224">
        <v>320</v>
      </c>
      <c r="F378" s="224">
        <v>2943</v>
      </c>
      <c r="G378" s="169">
        <f t="shared" si="53"/>
        <v>488347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09243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43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6871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228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103480500907E-3</v>
      </c>
      <c r="T380" s="169">
        <f t="shared" si="47"/>
        <v>4.9280575539568348E-2</v>
      </c>
      <c r="U380" s="169">
        <f t="shared" si="48"/>
        <v>89567.71428571429</v>
      </c>
      <c r="V380" s="169">
        <f t="shared" si="49"/>
        <v>54408.571428571428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2150</v>
      </c>
      <c r="C381" s="224">
        <v>15279</v>
      </c>
      <c r="D381" s="224">
        <v>2900</v>
      </c>
      <c r="E381" s="224">
        <v>344</v>
      </c>
      <c r="F381" s="224">
        <v>3523</v>
      </c>
      <c r="G381" s="169">
        <f t="shared" si="53"/>
        <v>498751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6079</v>
      </c>
      <c r="C382" s="224">
        <v>13929</v>
      </c>
      <c r="D382" s="224">
        <v>2493</v>
      </c>
      <c r="E382" s="224">
        <v>290</v>
      </c>
      <c r="F382" s="224">
        <v>3846</v>
      </c>
      <c r="G382" s="169">
        <f t="shared" si="53"/>
        <v>502597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5033</v>
      </c>
      <c r="C383" s="224">
        <v>8954</v>
      </c>
      <c r="D383" s="224">
        <v>1485</v>
      </c>
      <c r="E383" s="224">
        <v>243</v>
      </c>
      <c r="F383" s="224">
        <v>2326</v>
      </c>
      <c r="G383" s="169">
        <f t="shared" si="53"/>
        <v>50492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0203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4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6404</v>
      </c>
      <c r="C385" s="224">
        <v>16201</v>
      </c>
      <c r="D385" s="224">
        <v>2633</v>
      </c>
      <c r="E385" s="224">
        <v>283</v>
      </c>
      <c r="F385" s="224">
        <v>3719</v>
      </c>
      <c r="G385" s="169">
        <f t="shared" si="53"/>
        <v>510367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599429</v>
      </c>
      <c r="C386" s="224">
        <v>13025</v>
      </c>
      <c r="D386" s="224">
        <v>1931</v>
      </c>
      <c r="E386" s="224">
        <v>296</v>
      </c>
      <c r="F386" s="224">
        <v>3086</v>
      </c>
      <c r="G386" s="169">
        <f t="shared" si="53"/>
        <v>51345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4426</v>
      </c>
      <c r="C387" s="224">
        <v>14997</v>
      </c>
      <c r="D387" s="224">
        <v>2246</v>
      </c>
      <c r="E387" s="224">
        <v>278</v>
      </c>
      <c r="F387" s="224">
        <v>3948</v>
      </c>
      <c r="G387" s="169">
        <f t="shared" si="53"/>
        <v>517401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8575</v>
      </c>
      <c r="C388" s="224">
        <v>14149</v>
      </c>
      <c r="D388" s="224">
        <v>2084</v>
      </c>
      <c r="E388" s="224">
        <v>233</v>
      </c>
      <c r="F388" s="224">
        <v>3470</v>
      </c>
      <c r="G388" s="169">
        <f t="shared" si="53"/>
        <v>520871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39847</v>
      </c>
      <c r="C389" s="224">
        <v>11272</v>
      </c>
      <c r="D389" s="224">
        <v>1686</v>
      </c>
      <c r="E389" s="224">
        <v>225</v>
      </c>
      <c r="F389" s="224">
        <v>3272</v>
      </c>
      <c r="G389" s="169">
        <f t="shared" si="53"/>
        <v>524143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8026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325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3961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231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4341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317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7094</v>
      </c>
      <c r="C393" s="224">
        <v>12753</v>
      </c>
      <c r="D393" s="224">
        <v>1918</v>
      </c>
      <c r="E393" s="224">
        <v>280</v>
      </c>
      <c r="F393" s="224">
        <v>3045</v>
      </c>
      <c r="G393" s="169">
        <f t="shared" si="53"/>
        <v>534362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89885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80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2018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96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2655</v>
      </c>
      <c r="C396" s="224">
        <v>10637</v>
      </c>
      <c r="D396" s="224">
        <v>1429</v>
      </c>
      <c r="E396" s="224">
        <v>227</v>
      </c>
      <c r="F396" s="224">
        <v>3125</v>
      </c>
      <c r="G396" s="169">
        <f t="shared" si="53"/>
        <v>543521</v>
      </c>
      <c r="H396" s="224">
        <v>6858</v>
      </c>
      <c r="I396" s="224">
        <v>237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1581</v>
      </c>
      <c r="C397" s="224">
        <v>8926</v>
      </c>
      <c r="D397" s="224">
        <v>1030</v>
      </c>
      <c r="E397" s="224">
        <v>157</v>
      </c>
      <c r="F397" s="224">
        <v>2299</v>
      </c>
      <c r="G397" s="169">
        <f t="shared" si="53"/>
        <v>545820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29109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67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5168</v>
      </c>
      <c r="C399" s="224">
        <v>16059</v>
      </c>
      <c r="D399" s="224">
        <v>2097</v>
      </c>
      <c r="E399" s="224">
        <v>208</v>
      </c>
      <c r="F399" s="224">
        <v>3028</v>
      </c>
      <c r="G399" s="169">
        <f t="shared" si="53"/>
        <v>551195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8588</v>
      </c>
      <c r="C400" s="224">
        <v>13420</v>
      </c>
      <c r="D400" s="224">
        <v>1819</v>
      </c>
      <c r="E400" s="224">
        <v>286</v>
      </c>
      <c r="F400" s="224">
        <v>3225</v>
      </c>
      <c r="G400" s="169">
        <f t="shared" si="53"/>
        <v>554420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70261</v>
      </c>
      <c r="C401" s="224">
        <v>11673</v>
      </c>
      <c r="D401" s="224">
        <v>1674</v>
      </c>
      <c r="E401" s="224">
        <v>253</v>
      </c>
      <c r="F401" s="224">
        <v>3143</v>
      </c>
      <c r="G401" s="169">
        <f t="shared" si="53"/>
        <v>557563</v>
      </c>
      <c r="H401" s="224">
        <v>6795</v>
      </c>
      <c r="I401" s="224">
        <v>259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1531</v>
      </c>
      <c r="C402" s="224">
        <v>11270</v>
      </c>
      <c r="D402" s="224">
        <v>1578</v>
      </c>
      <c r="E402" s="224">
        <v>253</v>
      </c>
      <c r="F402" s="224">
        <v>3158</v>
      </c>
      <c r="G402" s="169">
        <f t="shared" si="53"/>
        <v>560721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2151</v>
      </c>
      <c r="C403" s="224">
        <v>10620</v>
      </c>
      <c r="D403" s="224">
        <v>1428</v>
      </c>
      <c r="E403" s="224">
        <v>239</v>
      </c>
      <c r="F403" s="224">
        <v>3028</v>
      </c>
      <c r="G403" s="169">
        <f t="shared" si="53"/>
        <v>563749</v>
      </c>
      <c r="H403" s="224">
        <v>7641</v>
      </c>
      <c r="I403" s="224">
        <v>247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799087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73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4950</v>
      </c>
      <c r="C405" s="224">
        <v>5863</v>
      </c>
      <c r="D405" s="224">
        <v>851</v>
      </c>
      <c r="E405" s="224">
        <v>215</v>
      </c>
      <c r="F405" s="224">
        <v>1986</v>
      </c>
      <c r="G405" s="169">
        <f t="shared" si="53"/>
        <v>567759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8126</v>
      </c>
      <c r="C406" s="224">
        <v>13176</v>
      </c>
      <c r="D406" s="224">
        <v>1779</v>
      </c>
      <c r="E406" s="224">
        <v>251</v>
      </c>
      <c r="F406" s="224">
        <v>3209</v>
      </c>
      <c r="G406" s="169">
        <f t="shared" si="53"/>
        <v>570968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29112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3979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0134</v>
      </c>
      <c r="C408" s="224">
        <v>11022</v>
      </c>
      <c r="D408" s="224">
        <v>1565</v>
      </c>
      <c r="E408" s="224">
        <v>295</v>
      </c>
      <c r="F408" s="224">
        <v>3134</v>
      </c>
      <c r="G408" s="169">
        <f t="shared" si="53"/>
        <v>577113</v>
      </c>
      <c r="H408" s="224">
        <v>6762</v>
      </c>
      <c r="I408" s="224">
        <v>305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0582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55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0302</v>
      </c>
      <c r="C410" s="224">
        <v>9720</v>
      </c>
      <c r="D410" s="224">
        <v>1365</v>
      </c>
      <c r="E410" s="224">
        <v>281</v>
      </c>
      <c r="F410" s="224">
        <v>3109</v>
      </c>
      <c r="G410" s="169">
        <f t="shared" si="53"/>
        <v>583664</v>
      </c>
      <c r="H410" s="224">
        <v>6475</v>
      </c>
      <c r="I410" s="224">
        <v>292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7027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20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2856</v>
      </c>
      <c r="C412" s="224">
        <v>5829</v>
      </c>
      <c r="D412" s="224">
        <v>741</v>
      </c>
      <c r="E412" s="224">
        <v>191</v>
      </c>
      <c r="F412" s="224">
        <v>1906</v>
      </c>
      <c r="G412" s="169">
        <f t="shared" ref="G412:G475" si="60">F412+G411</f>
        <v>587626</v>
      </c>
      <c r="H412" s="224">
        <v>3264</v>
      </c>
      <c r="I412" s="224">
        <v>195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5439</v>
      </c>
      <c r="C413" s="224">
        <v>12583</v>
      </c>
      <c r="D413" s="224">
        <v>1753</v>
      </c>
      <c r="E413" s="224">
        <v>310</v>
      </c>
      <c r="F413" s="224">
        <v>3378</v>
      </c>
      <c r="G413" s="169">
        <f t="shared" si="60"/>
        <v>591004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7235</v>
      </c>
      <c r="C414" s="224">
        <v>11796</v>
      </c>
      <c r="D414" s="224">
        <v>1585</v>
      </c>
      <c r="E414" s="224">
        <v>303</v>
      </c>
      <c r="F414" s="224">
        <v>3144</v>
      </c>
      <c r="G414" s="169">
        <f t="shared" si="60"/>
        <v>594148</v>
      </c>
      <c r="H414" s="224">
        <v>6044</v>
      </c>
      <c r="I414" s="224">
        <v>308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8010</v>
      </c>
      <c r="C415" s="224">
        <v>10775</v>
      </c>
      <c r="D415" s="224">
        <v>1530</v>
      </c>
      <c r="E415" s="224">
        <v>313</v>
      </c>
      <c r="F415" s="224">
        <v>3075</v>
      </c>
      <c r="G415" s="169">
        <f t="shared" si="60"/>
        <v>597223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8344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62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7919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77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4923</v>
      </c>
      <c r="C418" s="224">
        <v>7004</v>
      </c>
      <c r="D418" s="224">
        <v>1070</v>
      </c>
      <c r="E418" s="224">
        <v>247</v>
      </c>
      <c r="F418" s="224">
        <v>2086</v>
      </c>
      <c r="G418" s="169">
        <f t="shared" si="60"/>
        <v>605263</v>
      </c>
      <c r="H418" s="224">
        <v>3562</v>
      </c>
      <c r="I418" s="224">
        <v>254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0573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08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3596</v>
      </c>
      <c r="C420" s="224">
        <v>13023</v>
      </c>
      <c r="D420" s="224">
        <v>1984</v>
      </c>
      <c r="E420" s="224">
        <v>335</v>
      </c>
      <c r="F420" s="224">
        <v>3424</v>
      </c>
      <c r="G420" s="169">
        <f t="shared" si="60"/>
        <v>610732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5704</v>
      </c>
      <c r="C421" s="224">
        <v>12108</v>
      </c>
      <c r="D421" s="224">
        <v>1809</v>
      </c>
      <c r="E421" s="224">
        <v>316</v>
      </c>
      <c r="F421" s="224">
        <v>3154</v>
      </c>
      <c r="G421" s="169">
        <f t="shared" si="60"/>
        <v>613886</v>
      </c>
      <c r="H421" s="224">
        <v>5989</v>
      </c>
      <c r="I421" s="224">
        <v>320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7132</v>
      </c>
      <c r="C422" s="224">
        <v>11428</v>
      </c>
      <c r="D422" s="224">
        <v>1860</v>
      </c>
      <c r="E422" s="224">
        <v>322</v>
      </c>
      <c r="F422" s="224">
        <v>3372</v>
      </c>
      <c r="G422" s="169">
        <f t="shared" si="60"/>
        <v>617258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8247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90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4998994</v>
      </c>
      <c r="C424" s="224">
        <v>10747</v>
      </c>
      <c r="D424" s="224">
        <v>1745</v>
      </c>
      <c r="E424" s="224">
        <v>307</v>
      </c>
      <c r="F424" s="224">
        <v>3092</v>
      </c>
      <c r="G424" s="169">
        <f t="shared" si="60"/>
        <v>623682</v>
      </c>
      <c r="H424" s="224">
        <v>6174</v>
      </c>
      <c r="I424" s="224">
        <v>316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6072</v>
      </c>
      <c r="C425" s="224">
        <v>7078</v>
      </c>
      <c r="D425" s="224">
        <v>1233</v>
      </c>
      <c r="E425" s="224">
        <v>250</v>
      </c>
      <c r="F425" s="224">
        <v>2228</v>
      </c>
      <c r="G425" s="169">
        <f t="shared" si="60"/>
        <v>625910</v>
      </c>
      <c r="H425" s="224">
        <v>3683</v>
      </c>
      <c r="I425" s="224">
        <v>262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2511</v>
      </c>
      <c r="C426" s="224">
        <v>6439</v>
      </c>
      <c r="D426" s="224">
        <v>1041</v>
      </c>
      <c r="E426" s="224">
        <v>256</v>
      </c>
      <c r="F426" s="224">
        <v>2093</v>
      </c>
      <c r="G426" s="169">
        <f t="shared" si="60"/>
        <v>628003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6303</v>
      </c>
      <c r="C427" s="224">
        <v>13792</v>
      </c>
      <c r="D427" s="224">
        <v>2373</v>
      </c>
      <c r="E427" s="224">
        <v>433</v>
      </c>
      <c r="F427" s="224">
        <v>3810</v>
      </c>
      <c r="G427" s="169">
        <f t="shared" si="60"/>
        <v>631813</v>
      </c>
      <c r="H427" s="224">
        <v>7604</v>
      </c>
      <c r="I427" s="224">
        <v>442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38740</v>
      </c>
      <c r="C428" s="224">
        <v>12437</v>
      </c>
      <c r="D428" s="224">
        <v>2117</v>
      </c>
      <c r="E428" s="224">
        <v>385</v>
      </c>
      <c r="F428" s="224">
        <v>3369</v>
      </c>
      <c r="G428" s="169">
        <f t="shared" si="60"/>
        <v>635182</v>
      </c>
      <c r="H428" s="224">
        <v>6225</v>
      </c>
      <c r="I428" s="224">
        <v>392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0875</v>
      </c>
      <c r="C429" s="224">
        <v>12135</v>
      </c>
      <c r="D429" s="224">
        <v>2281</v>
      </c>
      <c r="E429" s="224">
        <v>365</v>
      </c>
      <c r="F429" s="224">
        <v>3331</v>
      </c>
      <c r="G429" s="169">
        <f t="shared" si="60"/>
        <v>638513</v>
      </c>
      <c r="H429" s="224">
        <v>5962</v>
      </c>
      <c r="I429" s="224">
        <v>372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2811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807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4272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5006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1798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140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88722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9061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2973</v>
      </c>
      <c r="C434" s="224">
        <v>14251</v>
      </c>
      <c r="D434" s="224">
        <v>2599</v>
      </c>
      <c r="E434" s="224">
        <v>426</v>
      </c>
      <c r="F434" s="224">
        <v>4141</v>
      </c>
      <c r="G434" s="169">
        <f t="shared" si="60"/>
        <v>653202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5954</v>
      </c>
      <c r="C435" s="224">
        <v>12981</v>
      </c>
      <c r="D435" s="224">
        <v>2303</v>
      </c>
      <c r="E435" s="224">
        <v>357</v>
      </c>
      <c r="F435" s="224">
        <v>3398</v>
      </c>
      <c r="G435" s="169">
        <f t="shared" si="60"/>
        <v>656600</v>
      </c>
      <c r="H435" s="224">
        <v>5902</v>
      </c>
      <c r="I435" s="224">
        <v>380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29004</v>
      </c>
      <c r="C436" s="224">
        <v>13050</v>
      </c>
      <c r="D436" s="224">
        <v>2337</v>
      </c>
      <c r="E436" s="224">
        <v>395</v>
      </c>
      <c r="F436" s="224">
        <v>3708</v>
      </c>
      <c r="G436" s="169">
        <f t="shared" si="60"/>
        <v>660308</v>
      </c>
      <c r="H436" s="224">
        <v>6845</v>
      </c>
      <c r="I436" s="224">
        <v>404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0935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92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1795</v>
      </c>
      <c r="C438" s="224">
        <v>10860</v>
      </c>
      <c r="D438" s="224">
        <v>1873</v>
      </c>
      <c r="E438" s="224">
        <v>283</v>
      </c>
      <c r="F438" s="224">
        <v>3091</v>
      </c>
      <c r="G438" s="169">
        <f t="shared" si="60"/>
        <v>666683</v>
      </c>
      <c r="H438" s="224">
        <v>5954</v>
      </c>
      <c r="I438" s="224">
        <v>291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59540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220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441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91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79272</v>
      </c>
      <c r="C441" s="224">
        <v>14857</v>
      </c>
      <c r="D441" s="224">
        <v>2472</v>
      </c>
      <c r="E441" s="224">
        <v>375</v>
      </c>
      <c r="F441" s="224">
        <v>3592</v>
      </c>
      <c r="G441" s="169">
        <f t="shared" si="60"/>
        <v>673983</v>
      </c>
      <c r="H441" s="224">
        <v>7256</v>
      </c>
      <c r="I441" s="224">
        <v>383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2616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257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5389</v>
      </c>
      <c r="C443" s="224">
        <v>12773</v>
      </c>
      <c r="D443" s="224">
        <v>2221</v>
      </c>
      <c r="E443" s="224">
        <v>351</v>
      </c>
      <c r="F443" s="224">
        <v>3486</v>
      </c>
      <c r="G443" s="169">
        <f t="shared" si="60"/>
        <v>680743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6941</v>
      </c>
      <c r="C444" s="224">
        <v>11552</v>
      </c>
      <c r="D444" s="224">
        <v>2188</v>
      </c>
      <c r="E444" s="224">
        <v>398</v>
      </c>
      <c r="F444" s="224">
        <v>3529</v>
      </c>
      <c r="G444" s="169">
        <f t="shared" si="60"/>
        <v>684272</v>
      </c>
      <c r="H444" s="224">
        <v>6715</v>
      </c>
      <c r="I444" s="224">
        <v>405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8260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702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6096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955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2666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914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7708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475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1184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8990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4327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429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5851</v>
      </c>
      <c r="C451" s="224">
        <v>11524</v>
      </c>
      <c r="D451" s="224">
        <v>1670</v>
      </c>
      <c r="E451" s="224">
        <v>293</v>
      </c>
      <c r="F451" s="224">
        <v>4004</v>
      </c>
      <c r="G451" s="169">
        <f t="shared" si="60"/>
        <v>706433</v>
      </c>
      <c r="H451" s="224">
        <v>7590</v>
      </c>
      <c r="I451" s="224">
        <v>298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5503</v>
      </c>
      <c r="C452" s="224">
        <v>9652</v>
      </c>
      <c r="D452" s="224">
        <v>1388</v>
      </c>
      <c r="E452" s="224">
        <v>270</v>
      </c>
      <c r="F452" s="224">
        <v>2739</v>
      </c>
      <c r="G452" s="169">
        <f t="shared" si="60"/>
        <v>709172</v>
      </c>
      <c r="H452" s="224">
        <v>5932</v>
      </c>
      <c r="I452" s="224">
        <v>278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2826</v>
      </c>
      <c r="C453" s="224">
        <v>7323</v>
      </c>
      <c r="D453" s="224">
        <v>1070</v>
      </c>
      <c r="E453" s="224">
        <v>213</v>
      </c>
      <c r="F453" s="224">
        <v>2137</v>
      </c>
      <c r="G453" s="169">
        <f t="shared" si="60"/>
        <v>711309</v>
      </c>
      <c r="H453" s="224">
        <v>3690</v>
      </c>
      <c r="I453" s="224">
        <v>229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8670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176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29391</v>
      </c>
      <c r="C455" s="224">
        <v>10721</v>
      </c>
      <c r="D455" s="224">
        <v>1547</v>
      </c>
      <c r="E455" s="224">
        <v>278</v>
      </c>
      <c r="F455" s="224">
        <v>2885</v>
      </c>
      <c r="G455" s="169">
        <f t="shared" si="60"/>
        <v>716061</v>
      </c>
      <c r="H455" s="224">
        <v>6215</v>
      </c>
      <c r="I455" s="224">
        <v>293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0285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8929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0583</v>
      </c>
      <c r="C457" s="224">
        <v>10298</v>
      </c>
      <c r="D457" s="224">
        <v>1395</v>
      </c>
      <c r="E457" s="224">
        <v>282</v>
      </c>
      <c r="F457" s="224">
        <v>2866</v>
      </c>
      <c r="G457" s="169">
        <f t="shared" si="60"/>
        <v>721795</v>
      </c>
      <c r="H457" s="224">
        <v>6301</v>
      </c>
      <c r="I457" s="224">
        <v>287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1165</v>
      </c>
      <c r="C458" s="224">
        <v>10582</v>
      </c>
      <c r="D458" s="224">
        <v>1361</v>
      </c>
      <c r="E458" s="224">
        <v>237</v>
      </c>
      <c r="F458" s="224">
        <v>3033</v>
      </c>
      <c r="G458" s="169">
        <f t="shared" si="60"/>
        <v>724828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2379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886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0407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241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724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86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0654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900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2106</v>
      </c>
      <c r="C463" s="224">
        <v>11452</v>
      </c>
      <c r="D463" s="224">
        <v>1271</v>
      </c>
      <c r="E463" s="224">
        <v>235</v>
      </c>
      <c r="F463" s="224">
        <v>3027</v>
      </c>
      <c r="G463" s="169">
        <f t="shared" si="60"/>
        <v>738927</v>
      </c>
      <c r="H463" s="224">
        <v>5732</v>
      </c>
      <c r="I463" s="224">
        <v>244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3273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055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3756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978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3064</v>
      </c>
      <c r="C466" s="224">
        <v>9308</v>
      </c>
      <c r="D466" s="224">
        <v>942</v>
      </c>
      <c r="E466" s="224">
        <v>181</v>
      </c>
      <c r="F466" s="224">
        <v>2930</v>
      </c>
      <c r="G466" s="169">
        <f t="shared" si="60"/>
        <v>747908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49151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759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4200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357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6348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867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7145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91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6441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671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5143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239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3767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750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09365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444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3792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896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5497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971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5720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861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5222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542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3353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24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1566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587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7000</v>
      </c>
      <c r="C481" s="224">
        <v>5434</v>
      </c>
      <c r="D481" s="224">
        <v>298</v>
      </c>
      <c r="E481" s="224">
        <v>75</v>
      </c>
      <c r="F481" s="224">
        <v>1503</v>
      </c>
      <c r="G481" s="65">
        <f t="shared" si="73"/>
        <v>784090</v>
      </c>
      <c r="H481" s="224">
        <v>2832</v>
      </c>
      <c r="I481" s="224">
        <v>78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1646</v>
      </c>
      <c r="C482" s="224">
        <v>4646</v>
      </c>
      <c r="D482" s="224">
        <v>241</v>
      </c>
      <c r="E482" s="224">
        <v>52</v>
      </c>
      <c r="F482" s="224">
        <v>1477</v>
      </c>
      <c r="G482" s="65">
        <f t="shared" si="73"/>
        <v>785567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260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371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2373</v>
      </c>
      <c r="C484" s="224">
        <v>9768</v>
      </c>
      <c r="D484" s="224">
        <v>458</v>
      </c>
      <c r="E484" s="224">
        <v>105</v>
      </c>
      <c r="F484" s="224">
        <v>2598</v>
      </c>
      <c r="G484" s="65">
        <f t="shared" si="73"/>
        <v>790969</v>
      </c>
      <c r="H484" s="224">
        <v>4908</v>
      </c>
      <c r="I484" s="224">
        <v>109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070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58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796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940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516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136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1975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757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410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040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341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363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1556</v>
      </c>
      <c r="C491" s="224">
        <v>8140</v>
      </c>
      <c r="D491" s="224">
        <v>255</v>
      </c>
      <c r="E491" s="224">
        <v>44</v>
      </c>
      <c r="F491" s="224">
        <v>1967</v>
      </c>
      <c r="G491" s="65">
        <f t="shared" si="73"/>
        <v>805330</v>
      </c>
      <c r="H491" s="224">
        <v>3762</v>
      </c>
      <c r="I491" s="224">
        <v>47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851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442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447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227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59695</v>
      </c>
      <c r="C494" s="224">
        <v>5221</v>
      </c>
      <c r="D494" s="224">
        <v>154</v>
      </c>
      <c r="E494" s="224">
        <v>40</v>
      </c>
      <c r="F494" s="224">
        <v>1810</v>
      </c>
      <c r="G494" s="65">
        <f t="shared" si="73"/>
        <v>811037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339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241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748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566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100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333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119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922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8906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261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5931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329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272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741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707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990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098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171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19726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204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762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200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4601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180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079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180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703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98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1297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145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524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457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4014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575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210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539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7910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371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5545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155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1721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827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6389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038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0517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200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08848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116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6712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839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3658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567</v>
      </c>
      <c r="H520" s="224">
        <v>2863</v>
      </c>
      <c r="I520" s="224">
        <v>20</v>
      </c>
      <c r="J520" s="129"/>
      <c r="K520" s="129"/>
      <c r="L520" s="224">
        <v>32076</v>
      </c>
      <c r="M520" s="224">
        <v>89</v>
      </c>
      <c r="N520" s="224">
        <v>10102</v>
      </c>
      <c r="O520" s="204">
        <v>1</v>
      </c>
      <c r="P520" s="176">
        <f t="shared" si="67"/>
        <v>21974</v>
      </c>
      <c r="Q520" s="176">
        <f t="shared" si="68"/>
        <v>88</v>
      </c>
      <c r="R520" s="65">
        <f t="shared" si="131"/>
        <v>3.12253172555421E-3</v>
      </c>
      <c r="S520" s="169">
        <f t="shared" si="124"/>
        <v>1.1867558052138138E-4</v>
      </c>
      <c r="T520" s="65">
        <f t="shared" si="125"/>
        <v>4.212354325736265E-3</v>
      </c>
      <c r="U520" s="65">
        <f t="shared" si="126"/>
        <v>27130</v>
      </c>
      <c r="V520" s="65">
        <f t="shared" si="127"/>
        <v>19907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29939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263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360572926999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334588612856E-3</v>
      </c>
      <c r="U521" s="65">
        <f t="shared" ref="U521:U523" si="135">AVERAGE(L515:L521)</f>
        <v>26640.142857142859</v>
      </c>
      <c r="V521" s="65">
        <f t="shared" ref="V521:V523" si="136">AVERAGE(P515:P521)</f>
        <v>19764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6222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8984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1261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152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5620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302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2856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155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58949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495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5201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339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1336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901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6629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483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0808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501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2907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061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8123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224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6332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31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3064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059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09501</v>
      </c>
      <c r="C535" s="224">
        <v>6437</v>
      </c>
      <c r="D535" s="224">
        <v>158</v>
      </c>
      <c r="E535" s="224">
        <v>39</v>
      </c>
      <c r="F535" s="224">
        <v>1708</v>
      </c>
      <c r="G535" s="65">
        <f t="shared" si="73"/>
        <v>878767</v>
      </c>
      <c r="H535" s="224">
        <v>3204</v>
      </c>
      <c r="I535" s="224">
        <v>39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5597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560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0118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535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4513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613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2390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514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39920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398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7478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403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4898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291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2439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219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7439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378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2311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432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2138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882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1108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248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0698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486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0388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3948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19651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356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5637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628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1485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9047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3093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035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3605</v>
      </c>
      <c r="C554" s="224">
        <v>10512</v>
      </c>
      <c r="D554" s="224">
        <v>764</v>
      </c>
      <c r="E554" s="224">
        <v>142</v>
      </c>
      <c r="F554" s="224">
        <v>3130</v>
      </c>
      <c r="G554" s="65">
        <f t="shared" si="150"/>
        <v>915165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4161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229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5114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385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>
      <c r="A557" s="115">
        <v>44407</v>
      </c>
      <c r="B557" s="65">
        <f t="shared" si="151"/>
        <v>6085549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617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3038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418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099928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326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>
      <c r="A560" s="115">
        <v>44410</v>
      </c>
      <c r="B560" s="65">
        <f t="shared" si="151"/>
        <v>6114685</v>
      </c>
      <c r="C560" s="224">
        <v>14757</v>
      </c>
      <c r="D560" s="224">
        <v>1235</v>
      </c>
      <c r="E560" s="224">
        <v>179</v>
      </c>
      <c r="F560" s="224">
        <v>3621</v>
      </c>
      <c r="G560" s="65">
        <f t="shared" si="150"/>
        <v>930947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>
      <c r="A561" s="115">
        <v>44411</v>
      </c>
      <c r="B561" s="65">
        <f t="shared" si="151"/>
        <v>6128527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400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1545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741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>
      <c r="A563" s="115">
        <v>44413</v>
      </c>
      <c r="B563" s="65">
        <f t="shared" si="151"/>
        <v>6154699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090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883074064766E-2</v>
      </c>
      <c r="S563" s="195">
        <f t="shared" si="141"/>
        <v>2.24993696297302E-3</v>
      </c>
      <c r="T563" s="65">
        <f t="shared" si="142"/>
        <v>3.4632055138438221E-2</v>
      </c>
      <c r="U563" s="65">
        <f t="shared" si="143"/>
        <v>37523.142857142855</v>
      </c>
      <c r="V563" s="65">
        <f t="shared" si="144"/>
        <v>30157.857142857141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7439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215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198482227554E-2</v>
      </c>
      <c r="S564" s="195">
        <f t="shared" si="141"/>
        <v>2.151281164765088E-3</v>
      </c>
      <c r="T564" s="65">
        <f t="shared" si="142"/>
        <v>3.5551987746421043E-2</v>
      </c>
      <c r="U564" s="65">
        <f t="shared" si="143"/>
        <v>38402.142857142855</v>
      </c>
      <c r="V564" s="65">
        <f t="shared" si="144"/>
        <v>30964.714285714286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>
      <c r="A565" s="115">
        <v>44415</v>
      </c>
      <c r="B565" s="65">
        <f t="shared" si="151"/>
        <v>6175454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035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784490058536E-2</v>
      </c>
      <c r="S565" s="195">
        <f t="shared" si="141"/>
        <v>2.1472392638036812E-3</v>
      </c>
      <c r="T565" s="65">
        <f t="shared" si="142"/>
        <v>3.5735065720450994E-2</v>
      </c>
      <c r="U565" s="65">
        <f t="shared" si="143"/>
        <v>38633.285714285717</v>
      </c>
      <c r="V565" s="65">
        <f t="shared" si="144"/>
        <v>31181.857142857141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>
      <c r="A566" s="115">
        <v>44416</v>
      </c>
      <c r="B566" s="65">
        <f t="shared" si="151"/>
        <v>6183285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626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199731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497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5254</v>
      </c>
      <c r="C568" s="224">
        <v>15523</v>
      </c>
      <c r="D568" s="224">
        <v>1337</v>
      </c>
      <c r="E568" s="224">
        <v>201</v>
      </c>
      <c r="F568" s="224">
        <v>3867</v>
      </c>
      <c r="G568" s="65">
        <f t="shared" si="150"/>
        <v>955364</v>
      </c>
      <c r="H568" s="224">
        <v>8117</v>
      </c>
      <c r="I568" s="224">
        <v>205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479481429915E-2</v>
      </c>
      <c r="S568" s="195">
        <f t="shared" si="141"/>
        <v>2.1533161068044791E-3</v>
      </c>
      <c r="T568" s="65">
        <f t="shared" si="142"/>
        <v>3.6517696134877355E-2</v>
      </c>
      <c r="U568" s="65">
        <f t="shared" si="143"/>
        <v>40837.571428571428</v>
      </c>
      <c r="V568" s="65">
        <f t="shared" si="144"/>
        <v>32876.428571428572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0054</v>
      </c>
      <c r="C569" s="224">
        <v>14800</v>
      </c>
      <c r="D569" s="224">
        <v>1334</v>
      </c>
      <c r="E569" s="224">
        <v>193</v>
      </c>
      <c r="F569" s="224">
        <v>3771</v>
      </c>
      <c r="G569" s="65">
        <f t="shared" si="150"/>
        <v>959135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160758574385E-2</v>
      </c>
      <c r="S569" s="195">
        <f t="shared" si="141"/>
        <v>2.1414403819487106E-3</v>
      </c>
      <c r="T569" s="65">
        <f t="shared" si="142"/>
        <v>3.662133690863819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8545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104</v>
      </c>
      <c r="H570" s="224">
        <v>9307</v>
      </c>
      <c r="I570" s="224">
        <v>164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3173</v>
      </c>
      <c r="C571" s="224">
        <v>14628</v>
      </c>
      <c r="D571" s="224">
        <v>1191</v>
      </c>
      <c r="E571" s="224">
        <v>162</v>
      </c>
      <c r="F571" s="224">
        <v>3745</v>
      </c>
      <c r="G571" s="65">
        <f t="shared" si="150"/>
        <v>966849</v>
      </c>
      <c r="H571" s="224">
        <v>8529</v>
      </c>
      <c r="I571" s="224">
        <v>166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1513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146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79643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354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>
      <c r="A574" s="115">
        <v>44424</v>
      </c>
      <c r="B574" s="65">
        <f t="shared" si="151"/>
        <v>6299634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272</v>
      </c>
      <c r="H574" s="224">
        <v>9467</v>
      </c>
      <c r="I574" s="224">
        <v>222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8694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219</v>
      </c>
      <c r="H575" s="224">
        <v>9557</v>
      </c>
      <c r="I575" s="224">
        <v>238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>
      <c r="A576" s="115">
        <v>44426</v>
      </c>
      <c r="B576" s="65">
        <f t="shared" si="151"/>
        <v>6337647</v>
      </c>
      <c r="C576" s="224">
        <v>18953</v>
      </c>
      <c r="D576" s="224">
        <v>1504</v>
      </c>
      <c r="E576" s="224">
        <v>206</v>
      </c>
      <c r="F576" s="224">
        <v>4111</v>
      </c>
      <c r="G576" s="65">
        <f t="shared" si="150"/>
        <v>983330</v>
      </c>
      <c r="H576" s="224">
        <v>9977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>
      <c r="A577" s="115">
        <v>44427</v>
      </c>
      <c r="B577" s="65">
        <f t="shared" si="151"/>
        <v>6355595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120</v>
      </c>
      <c r="H577" s="224">
        <v>9213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>
      <c r="A578" s="115">
        <v>44428</v>
      </c>
      <c r="B578" s="65">
        <f t="shared" si="151"/>
        <v>6372377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057</v>
      </c>
      <c r="H578" s="224">
        <v>9928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>
      <c r="A579" s="115">
        <v>44429</v>
      </c>
      <c r="B579" s="65">
        <f t="shared" si="151"/>
        <v>6383189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446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>
      <c r="A580" s="115">
        <v>44430</v>
      </c>
      <c r="B580" s="65">
        <f t="shared" si="151"/>
        <v>6390370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654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>
      <c r="A581" s="115">
        <v>44431</v>
      </c>
      <c r="B581" s="65">
        <f t="shared" si="151"/>
        <v>6411692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313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>
      <c r="A582" s="115">
        <v>44432</v>
      </c>
      <c r="B582" s="65">
        <f t="shared" si="151"/>
        <v>6433628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284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>
      <c r="A583" s="115">
        <v>44433</v>
      </c>
      <c r="B583" s="65">
        <f t="shared" si="151"/>
        <v>6457074</v>
      </c>
      <c r="C583" s="224">
        <v>23446</v>
      </c>
      <c r="D583" s="224">
        <v>1726</v>
      </c>
      <c r="E583" s="224">
        <v>249</v>
      </c>
      <c r="F583" s="224">
        <v>4676</v>
      </c>
      <c r="G583" s="65">
        <f t="shared" si="150"/>
        <v>1009960</v>
      </c>
      <c r="H583" s="224">
        <v>11034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>
      <c r="A584" s="115">
        <v>44434</v>
      </c>
      <c r="B584" s="65">
        <f t="shared" si="151"/>
        <v>6478144</v>
      </c>
      <c r="C584" s="224">
        <v>21070</v>
      </c>
      <c r="D584" s="224">
        <v>1632</v>
      </c>
      <c r="E584" s="224">
        <v>220</v>
      </c>
      <c r="F584" s="224">
        <v>4492</v>
      </c>
      <c r="G584" s="65">
        <f t="shared" si="150"/>
        <v>1014452</v>
      </c>
      <c r="H584" s="224">
        <v>10787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0081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357</v>
      </c>
      <c r="H585" s="224">
        <v>10379</v>
      </c>
      <c r="I585" s="224">
        <v>216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5155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252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0886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235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9136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428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5135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756</v>
      </c>
      <c r="H589" s="224">
        <v>10374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0336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159</v>
      </c>
      <c r="H590" s="224">
        <v>12001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5719</v>
      </c>
      <c r="C591" s="224">
        <v>25383</v>
      </c>
      <c r="D591" s="224">
        <v>1831</v>
      </c>
      <c r="E591" s="224">
        <v>268</v>
      </c>
      <c r="F591" s="224">
        <v>5147</v>
      </c>
      <c r="G591" s="65">
        <f t="shared" si="150"/>
        <v>1048306</v>
      </c>
      <c r="H591" s="224">
        <v>12191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6450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3009</v>
      </c>
      <c r="H592" s="224">
        <v>9992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6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78933303855E-3</v>
      </c>
      <c r="T592" s="65">
        <f t="shared" si="153"/>
        <v>3.7752253253088862E-2</v>
      </c>
      <c r="U592" s="65">
        <f t="shared" si="143"/>
        <v>74087.71428571429</v>
      </c>
      <c r="V592" s="65">
        <f t="shared" si="154"/>
        <v>44364.428571428572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8996</v>
      </c>
      <c r="C593" s="224">
        <v>12546</v>
      </c>
      <c r="D593" s="224">
        <v>1031</v>
      </c>
      <c r="E593" s="224">
        <v>153</v>
      </c>
      <c r="F593" s="224">
        <v>2726</v>
      </c>
      <c r="G593" s="65">
        <f t="shared" si="150"/>
        <v>1055735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629500411883E-3</v>
      </c>
      <c r="T593" s="65">
        <f t="shared" si="153"/>
        <v>3.7776406855468375E-2</v>
      </c>
      <c r="U593" s="65">
        <f t="shared" ref="U593:U656" si="160">AVERAGE(L587:L593)</f>
        <v>73942.28571428571</v>
      </c>
      <c r="V593" s="65">
        <f t="shared" si="154"/>
        <v>44460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3719</v>
      </c>
      <c r="C594" s="224">
        <v>14723</v>
      </c>
      <c r="D594" s="224">
        <v>930</v>
      </c>
      <c r="E594" s="224">
        <v>167</v>
      </c>
      <c r="F594" s="224">
        <v>3652</v>
      </c>
      <c r="G594" s="65">
        <f t="shared" si="150"/>
        <v>1059387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884243757775E-3</v>
      </c>
      <c r="T594" s="65">
        <f t="shared" si="153"/>
        <v>3.7873069003511048E-2</v>
      </c>
      <c r="U594" s="65">
        <f t="shared" si="160"/>
        <v>74337.571428571435</v>
      </c>
      <c r="V594" s="65">
        <f t="shared" si="154"/>
        <v>44471.857142857145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2724</v>
      </c>
      <c r="C595" s="224">
        <v>19005</v>
      </c>
      <c r="D595" s="224">
        <v>907</v>
      </c>
      <c r="E595" s="224">
        <v>158</v>
      </c>
      <c r="F595" s="224">
        <v>2881</v>
      </c>
      <c r="G595" s="65">
        <f t="shared" si="150"/>
        <v>1062268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807233258314E-2</v>
      </c>
      <c r="S595" s="204">
        <f t="shared" si="152"/>
        <v>3.4103477940272829E-3</v>
      </c>
      <c r="T595" s="65">
        <f t="shared" si="153"/>
        <v>3.916413413143581E-2</v>
      </c>
      <c r="U595" s="65">
        <f t="shared" si="160"/>
        <v>66585.28571428571</v>
      </c>
      <c r="V595" s="65">
        <f t="shared" si="154"/>
        <v>38687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7428</v>
      </c>
      <c r="C596" s="224">
        <v>84704</v>
      </c>
      <c r="D596" s="224">
        <v>2586</v>
      </c>
      <c r="E596" s="224">
        <v>283</v>
      </c>
      <c r="F596" s="224">
        <v>7571</v>
      </c>
      <c r="G596" s="65">
        <f t="shared" si="150"/>
        <v>1069839</v>
      </c>
      <c r="H596" s="224">
        <v>12678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04398415468E-2</v>
      </c>
      <c r="S596" s="204">
        <f t="shared" si="152"/>
        <v>3.7761666133560791E-3</v>
      </c>
      <c r="T596" s="65">
        <f t="shared" si="153"/>
        <v>3.8588932738208077E-2</v>
      </c>
      <c r="U596" s="65">
        <f t="shared" si="160"/>
        <v>73604.428571428565</v>
      </c>
      <c r="V596" s="65">
        <f t="shared" si="154"/>
        <v>41447.857142857145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2863</v>
      </c>
      <c r="C597" s="224">
        <v>65435</v>
      </c>
      <c r="D597" s="224">
        <v>2318</v>
      </c>
      <c r="E597" s="224">
        <v>271</v>
      </c>
      <c r="F597" s="224">
        <v>6788</v>
      </c>
      <c r="G597" s="65">
        <f t="shared" si="150"/>
        <v>1076627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2830998702505E-2</v>
      </c>
      <c r="S597" s="204">
        <f t="shared" si="152"/>
        <v>4.0375319874893373E-3</v>
      </c>
      <c r="T597" s="65">
        <f t="shared" si="153"/>
        <v>3.9276891681434938E-2</v>
      </c>
      <c r="U597" s="65">
        <f t="shared" si="160"/>
        <v>77732.28571428571</v>
      </c>
      <c r="V597" s="65">
        <f t="shared" si="154"/>
        <v>42562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>
      <c r="A598" s="66">
        <v>44448</v>
      </c>
      <c r="B598" s="65">
        <f t="shared" si="151"/>
        <v>6908888</v>
      </c>
      <c r="C598" s="224">
        <v>56025</v>
      </c>
      <c r="D598" s="224">
        <v>2174</v>
      </c>
      <c r="E598" s="224">
        <v>285</v>
      </c>
      <c r="F598" s="224">
        <v>6123</v>
      </c>
      <c r="G598" s="65">
        <f t="shared" si="150"/>
        <v>1082750</v>
      </c>
      <c r="H598" s="224">
        <v>11145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092448763129E-2</v>
      </c>
      <c r="S598" s="204">
        <f t="shared" si="152"/>
        <v>4.3511316451254455E-3</v>
      </c>
      <c r="T598" s="65">
        <f t="shared" si="153"/>
        <v>4.007321937703294E-2</v>
      </c>
      <c r="U598" s="65">
        <f t="shared" si="160"/>
        <v>79330.428571428565</v>
      </c>
      <c r="V598" s="65">
        <f t="shared" si="154"/>
        <v>42689.714285714283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0023</v>
      </c>
      <c r="C599" s="224">
        <v>41135</v>
      </c>
      <c r="D599" s="224">
        <v>1879</v>
      </c>
      <c r="E599" s="224">
        <v>234</v>
      </c>
      <c r="F599" s="224">
        <v>5612</v>
      </c>
      <c r="G599" s="65">
        <f t="shared" si="150"/>
        <v>1088362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7919871297329E-2</v>
      </c>
      <c r="S599" s="204">
        <f t="shared" si="152"/>
        <v>4.3818987471099524E-3</v>
      </c>
      <c r="T599" s="65">
        <f t="shared" si="153"/>
        <v>4.0004097561620384E-2</v>
      </c>
      <c r="U599" s="65">
        <f t="shared" si="160"/>
        <v>80984</v>
      </c>
      <c r="V599" s="65">
        <f t="shared" si="154"/>
        <v>43231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6997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397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3761309199949E-2</v>
      </c>
      <c r="S600" s="204">
        <f t="shared" si="152"/>
        <v>4.4718852687912905E-3</v>
      </c>
      <c r="T600" s="65">
        <f t="shared" si="153"/>
        <v>3.9726986349317463E-2</v>
      </c>
      <c r="U600" s="65">
        <f t="shared" si="160"/>
        <v>80607.571428571435</v>
      </c>
      <c r="V600" s="65">
        <f t="shared" si="154"/>
        <v>43263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>
      <c r="A601" s="66">
        <v>44451</v>
      </c>
      <c r="B601" s="65">
        <f t="shared" si="151"/>
        <v>6983248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263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484011819598E-2</v>
      </c>
      <c r="S601" s="204">
        <f t="shared" si="152"/>
        <v>4.5644746588278185E-3</v>
      </c>
      <c r="T601" s="65">
        <f t="shared" si="153"/>
        <v>3.999129405324478E-2</v>
      </c>
      <c r="U601" s="65">
        <f t="shared" si="160"/>
        <v>80157.428571428565</v>
      </c>
      <c r="V601" s="65">
        <f t="shared" si="154"/>
        <v>43320.14285714285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7433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061</v>
      </c>
      <c r="H602" s="224">
        <v>12237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417558795662E-2</v>
      </c>
      <c r="S602" s="204">
        <f t="shared" si="152"/>
        <v>4.4764734914767533E-3</v>
      </c>
      <c r="T602" s="65">
        <f t="shared" si="153"/>
        <v>3.9095718596211873E-2</v>
      </c>
      <c r="U602" s="65">
        <f t="shared" si="160"/>
        <v>90914.142857142855</v>
      </c>
      <c r="V602" s="65">
        <f t="shared" si="154"/>
        <v>49523.14285714285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8591</v>
      </c>
      <c r="C603" s="224">
        <v>41158</v>
      </c>
      <c r="D603" s="224">
        <v>1960</v>
      </c>
      <c r="E603" s="224">
        <v>255</v>
      </c>
      <c r="F603" s="224">
        <v>4967</v>
      </c>
      <c r="G603" s="65">
        <f t="shared" si="150"/>
        <v>1105028</v>
      </c>
      <c r="H603" s="224">
        <v>10900</v>
      </c>
      <c r="I603" s="224">
        <v>260</v>
      </c>
      <c r="J603" s="129"/>
      <c r="K603" s="129"/>
      <c r="L603" s="224">
        <v>114273</v>
      </c>
      <c r="M603" s="224">
        <v>2161</v>
      </c>
      <c r="N603" s="224">
        <v>56327</v>
      </c>
      <c r="O603" s="27">
        <v>210</v>
      </c>
      <c r="P603" s="204">
        <f t="shared" si="158"/>
        <v>57946</v>
      </c>
      <c r="Q603" s="204">
        <f t="shared" si="158"/>
        <v>1951</v>
      </c>
      <c r="R603" s="65">
        <f>((SUM(M597:M603))/(SUM(L597:L603)))</f>
        <v>2.3211148424618619E-2</v>
      </c>
      <c r="S603" s="204">
        <f t="shared" si="152"/>
        <v>4.3859806285855571E-3</v>
      </c>
      <c r="T603" s="65">
        <f t="shared" si="153"/>
        <v>3.9050863810413963E-2</v>
      </c>
      <c r="U603" s="65">
        <f t="shared" si="160"/>
        <v>87248.71428571429</v>
      </c>
      <c r="V603" s="65">
        <f t="shared" si="154"/>
        <v>47381.428571428572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7243</v>
      </c>
      <c r="C604" s="224">
        <v>38652</v>
      </c>
      <c r="D604" s="224">
        <v>1902</v>
      </c>
      <c r="E604" s="224">
        <v>269</v>
      </c>
      <c r="F604" s="224">
        <v>5311</v>
      </c>
      <c r="G604" s="65">
        <f t="shared" si="150"/>
        <v>1110339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3</v>
      </c>
      <c r="O604" s="27">
        <v>204</v>
      </c>
      <c r="P604" s="204">
        <f t="shared" si="158"/>
        <v>55048</v>
      </c>
      <c r="Q604" s="204">
        <f t="shared" si="158"/>
        <v>1940</v>
      </c>
      <c r="R604" s="65">
        <f>((SUM(M598:M604))/(SUM(L598:L604)))</f>
        <v>2.2796080743572249E-2</v>
      </c>
      <c r="S604" s="204">
        <f t="shared" si="152"/>
        <v>4.2484969939879762E-3</v>
      </c>
      <c r="T604" s="65">
        <f t="shared" si="153"/>
        <v>3.8252494397852665E-2</v>
      </c>
      <c r="U604" s="65">
        <f t="shared" si="160"/>
        <v>86255.428571428565</v>
      </c>
      <c r="V604" s="65">
        <f t="shared" si="154"/>
        <v>47048.285714285717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39712</v>
      </c>
      <c r="C605" s="224">
        <v>32469</v>
      </c>
      <c r="D605" s="224">
        <v>1869</v>
      </c>
      <c r="E605" s="224">
        <v>227</v>
      </c>
      <c r="F605" s="224">
        <v>4819</v>
      </c>
      <c r="G605" s="65">
        <f t="shared" si="150"/>
        <v>1115158</v>
      </c>
      <c r="H605" s="224">
        <v>11327</v>
      </c>
      <c r="I605" s="224">
        <v>230</v>
      </c>
      <c r="J605" s="129"/>
      <c r="K605" s="129"/>
      <c r="L605" s="224">
        <v>110772</v>
      </c>
      <c r="M605" s="224">
        <v>2122</v>
      </c>
      <c r="N605" s="224">
        <v>48173</v>
      </c>
      <c r="O605" s="27">
        <v>141</v>
      </c>
      <c r="P605" s="204">
        <f t="shared" si="158"/>
        <v>62599</v>
      </c>
      <c r="Q605" s="204">
        <f t="shared" si="158"/>
        <v>1981</v>
      </c>
      <c r="R605" s="65">
        <f>((SUM(M599:M605))/(SUM(L599:L605)))</f>
        <v>2.2178431735292561E-2</v>
      </c>
      <c r="S605" s="204">
        <f t="shared" si="152"/>
        <v>3.8878463808777715E-3</v>
      </c>
      <c r="T605" s="65">
        <f t="shared" si="153"/>
        <v>3.7345564307792713E-2</v>
      </c>
      <c r="U605" s="65">
        <f t="shared" si="160"/>
        <v>86486.857142857145</v>
      </c>
      <c r="V605" s="65">
        <f t="shared" si="154"/>
        <v>47280.428571428572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7397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385</v>
      </c>
      <c r="H606" s="224">
        <v>11627</v>
      </c>
      <c r="I606" s="224">
        <v>224</v>
      </c>
      <c r="J606" s="129"/>
      <c r="K606" s="129"/>
      <c r="L606" s="224">
        <v>83771</v>
      </c>
      <c r="M606" s="224">
        <v>1816</v>
      </c>
      <c r="N606" s="224">
        <v>38349</v>
      </c>
      <c r="O606" s="27">
        <v>91</v>
      </c>
      <c r="P606" s="204">
        <f t="shared" si="158"/>
        <v>45422</v>
      </c>
      <c r="Q606" s="204">
        <f t="shared" si="158"/>
        <v>1725</v>
      </c>
      <c r="R606" s="65">
        <f t="shared" ref="R606:R669" si="161">((SUM(M600:M606))/(SUM(L600:L606)))</f>
        <v>2.1727803424277926E-2</v>
      </c>
      <c r="S606" s="204">
        <f t="shared" si="152"/>
        <v>3.6098175321442171E-3</v>
      </c>
      <c r="T606" s="65">
        <f t="shared" si="153"/>
        <v>3.6747254881727739E-2</v>
      </c>
      <c r="U606" s="65">
        <f t="shared" si="160"/>
        <v>86091.142857142855</v>
      </c>
      <c r="V606" s="65">
        <f t="shared" si="154"/>
        <v>47070.571428571428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2961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867</v>
      </c>
      <c r="H607" s="224">
        <v>5294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8420193415263E-2</v>
      </c>
      <c r="S607" s="204">
        <f t="shared" si="152"/>
        <v>3.5230372173505001E-3</v>
      </c>
      <c r="T607" s="65">
        <f t="shared" si="153"/>
        <v>3.6658811999189328E-2</v>
      </c>
      <c r="U607" s="65">
        <f t="shared" si="160"/>
        <v>86195</v>
      </c>
      <c r="V607" s="65">
        <f t="shared" si="154"/>
        <v>47227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718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098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3238425377427E-2</v>
      </c>
      <c r="S608" s="204">
        <f t="shared" si="152"/>
        <v>3.386580765543561E-3</v>
      </c>
      <c r="T608" s="65">
        <f t="shared" si="153"/>
        <v>3.6320438586428215E-2</v>
      </c>
      <c r="U608" s="65">
        <f t="shared" si="160"/>
        <v>86213.857142857145</v>
      </c>
      <c r="V608" s="65">
        <f t="shared" si="154"/>
        <v>47320.857142857145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3144</v>
      </c>
      <c r="C609" s="224">
        <v>35959</v>
      </c>
      <c r="D609" s="224">
        <v>2122</v>
      </c>
      <c r="E609" s="224">
        <v>236</v>
      </c>
      <c r="F609" s="224">
        <v>5804</v>
      </c>
      <c r="G609" s="65">
        <f t="shared" si="162"/>
        <v>1130902</v>
      </c>
      <c r="H609" s="224">
        <v>13286</v>
      </c>
      <c r="I609" s="224">
        <v>238</v>
      </c>
      <c r="J609" s="129"/>
      <c r="K609" s="129"/>
      <c r="L609" s="224">
        <v>128161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8</v>
      </c>
      <c r="Q609" s="204">
        <f t="shared" si="163"/>
        <v>2268</v>
      </c>
      <c r="R609" s="65">
        <f t="shared" si="161"/>
        <v>2.1113860855601043E-2</v>
      </c>
      <c r="S609" s="204">
        <f t="shared" si="152"/>
        <v>3.0906254680690168E-3</v>
      </c>
      <c r="T609" s="65">
        <f t="shared" si="153"/>
        <v>3.5938579885212894E-2</v>
      </c>
      <c r="U609" s="65">
        <f t="shared" si="160"/>
        <v>86645.857142857145</v>
      </c>
      <c r="V609" s="65">
        <f t="shared" si="154"/>
        <v>47541.428571428572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6383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958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80616484113528E-2</v>
      </c>
      <c r="S610" s="204">
        <f t="shared" si="152"/>
        <v>2.7904217491769722E-3</v>
      </c>
      <c r="T610" s="65">
        <f t="shared" si="153"/>
        <v>3.5757633451533828E-2</v>
      </c>
      <c r="U610" s="65">
        <f t="shared" si="160"/>
        <v>87032.71428571429</v>
      </c>
      <c r="V610" s="65">
        <f t="shared" si="154"/>
        <v>48021.714285714283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8396</v>
      </c>
      <c r="C611" s="224">
        <v>32013</v>
      </c>
      <c r="D611" s="224">
        <v>1744</v>
      </c>
      <c r="E611" s="224">
        <v>224</v>
      </c>
      <c r="F611" s="224">
        <v>5568</v>
      </c>
      <c r="G611" s="65">
        <f t="shared" si="162"/>
        <v>1141526</v>
      </c>
      <c r="H611" s="224">
        <v>12411</v>
      </c>
      <c r="I611" s="224">
        <v>226</v>
      </c>
      <c r="J611" s="129"/>
      <c r="K611" s="129"/>
      <c r="L611" s="224">
        <v>105471</v>
      </c>
      <c r="M611" s="224">
        <v>1957</v>
      </c>
      <c r="N611" s="224">
        <v>49222</v>
      </c>
      <c r="O611" s="27">
        <v>81</v>
      </c>
      <c r="P611" s="204">
        <f t="shared" si="163"/>
        <v>56249</v>
      </c>
      <c r="Q611" s="204">
        <f t="shared" si="163"/>
        <v>1876</v>
      </c>
      <c r="R611" s="65">
        <f t="shared" si="161"/>
        <v>2.0646897883508545E-2</v>
      </c>
      <c r="S611" s="204">
        <f t="shared" si="152"/>
        <v>2.3435265122897612E-3</v>
      </c>
      <c r="T611" s="65">
        <f t="shared" si="153"/>
        <v>3.5440621544791363E-2</v>
      </c>
      <c r="U611" s="65">
        <f t="shared" si="160"/>
        <v>87145.571428571435</v>
      </c>
      <c r="V611" s="65">
        <f t="shared" si="154"/>
        <v>48193.285714285717</v>
      </c>
      <c r="W611" s="65">
        <f t="shared" si="155"/>
        <v>38952.285714285717</v>
      </c>
      <c r="X611" s="65">
        <f t="shared" si="156"/>
        <v>1708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8113</v>
      </c>
      <c r="C612" s="224">
        <v>29717</v>
      </c>
      <c r="D612" s="224">
        <v>1637</v>
      </c>
      <c r="E612" s="224">
        <v>210</v>
      </c>
      <c r="F612" s="224">
        <v>5424</v>
      </c>
      <c r="G612" s="65">
        <f t="shared" si="162"/>
        <v>1146950</v>
      </c>
      <c r="H612" s="224">
        <v>12186</v>
      </c>
      <c r="I612" s="224">
        <v>216</v>
      </c>
      <c r="J612" s="129"/>
      <c r="K612" s="129"/>
      <c r="L612" s="224">
        <v>111504</v>
      </c>
      <c r="M612" s="224">
        <v>1898</v>
      </c>
      <c r="N612" s="224">
        <v>48959</v>
      </c>
      <c r="O612" s="27">
        <v>94</v>
      </c>
      <c r="P612" s="204">
        <f t="shared" si="163"/>
        <v>62545</v>
      </c>
      <c r="Q612" s="204">
        <f t="shared" si="163"/>
        <v>1804</v>
      </c>
      <c r="R612" s="65">
        <f t="shared" si="161"/>
        <v>2.0255390494653303E-2</v>
      </c>
      <c r="S612" s="204">
        <f t="shared" si="152"/>
        <v>2.1649137691441278E-3</v>
      </c>
      <c r="T612" s="65">
        <f t="shared" si="153"/>
        <v>3.492153845697734E-2</v>
      </c>
      <c r="U612" s="65">
        <f t="shared" si="160"/>
        <v>87250.142857142855</v>
      </c>
      <c r="V612" s="65">
        <f t="shared" si="154"/>
        <v>48185.571428571428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4619</v>
      </c>
      <c r="C613" s="224">
        <v>26506</v>
      </c>
      <c r="D613" s="224">
        <v>1587</v>
      </c>
      <c r="E613" s="224">
        <v>215</v>
      </c>
      <c r="F613" s="224">
        <v>4784</v>
      </c>
      <c r="G613" s="65">
        <f t="shared" si="162"/>
        <v>1151734</v>
      </c>
      <c r="H613" s="224">
        <v>11364</v>
      </c>
      <c r="I613" s="224">
        <v>218</v>
      </c>
      <c r="J613" s="129"/>
      <c r="K613" s="129"/>
      <c r="L613" s="224">
        <v>81541</v>
      </c>
      <c r="M613" s="224">
        <v>1860</v>
      </c>
      <c r="N613" s="224">
        <v>34366</v>
      </c>
      <c r="O613" s="27">
        <v>50</v>
      </c>
      <c r="P613" s="204">
        <f t="shared" si="163"/>
        <v>47175</v>
      </c>
      <c r="Q613" s="204">
        <f t="shared" si="163"/>
        <v>1810</v>
      </c>
      <c r="R613" s="65">
        <f t="shared" si="161"/>
        <v>2.0401925323858996E-2</v>
      </c>
      <c r="S613" s="204">
        <f t="shared" si="152"/>
        <v>2.0447621062162995E-3</v>
      </c>
      <c r="T613" s="65">
        <f t="shared" si="153"/>
        <v>3.4991682691740501E-2</v>
      </c>
      <c r="U613" s="65">
        <f t="shared" si="160"/>
        <v>86931.571428571435</v>
      </c>
      <c r="V613" s="65">
        <f t="shared" si="154"/>
        <v>48436</v>
      </c>
      <c r="W613" s="65">
        <f t="shared" si="155"/>
        <v>38495.571428571428</v>
      </c>
      <c r="X613" s="65">
        <f t="shared" si="156"/>
        <v>1694.8571428571429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69383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10</v>
      </c>
      <c r="H614" s="224">
        <v>4901</v>
      </c>
      <c r="I614" s="224">
        <v>120</v>
      </c>
      <c r="J614" s="129"/>
      <c r="K614" s="129"/>
      <c r="L614" s="224">
        <v>30717</v>
      </c>
      <c r="M614" s="224">
        <v>1088</v>
      </c>
      <c r="N614" s="224">
        <v>7180</v>
      </c>
      <c r="O614" s="27">
        <v>18</v>
      </c>
      <c r="P614" s="204">
        <f t="shared" si="163"/>
        <v>23537</v>
      </c>
      <c r="Q614" s="204">
        <f t="shared" si="163"/>
        <v>1070</v>
      </c>
      <c r="R614" s="65">
        <f t="shared" si="161"/>
        <v>2.033797484578501E-2</v>
      </c>
      <c r="S614" s="204">
        <f t="shared" si="152"/>
        <v>2.0182572367345116E-3</v>
      </c>
      <c r="T614" s="65">
        <f t="shared" si="153"/>
        <v>3.4854884219579288E-2</v>
      </c>
      <c r="U614" s="65">
        <f t="shared" si="160"/>
        <v>86938</v>
      </c>
      <c r="V614" s="65">
        <f t="shared" si="154"/>
        <v>48503.142857142855</v>
      </c>
      <c r="W614" s="65">
        <f t="shared" si="155"/>
        <v>38434.857142857145</v>
      </c>
      <c r="X614" s="65">
        <f t="shared" si="156"/>
        <v>1690.5714285714287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2554</v>
      </c>
      <c r="C615" s="224">
        <v>13171</v>
      </c>
      <c r="D615" s="224">
        <v>781</v>
      </c>
      <c r="E615" s="224">
        <v>118</v>
      </c>
      <c r="F615" s="224">
        <v>2557</v>
      </c>
      <c r="G615" s="65">
        <f t="shared" si="162"/>
        <v>1156767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4</v>
      </c>
      <c r="N615" s="224">
        <v>11253</v>
      </c>
      <c r="O615" s="27">
        <v>15</v>
      </c>
      <c r="P615" s="204">
        <f t="shared" si="163"/>
        <v>21543</v>
      </c>
      <c r="Q615" s="204">
        <f t="shared" si="163"/>
        <v>889</v>
      </c>
      <c r="R615" s="65">
        <f t="shared" si="161"/>
        <v>2.0192005217640498E-2</v>
      </c>
      <c r="S615" s="204">
        <f t="shared" si="152"/>
        <v>1.9844378296516789E-3</v>
      </c>
      <c r="T615" s="65">
        <f t="shared" si="153"/>
        <v>3.4587197900231507E-2</v>
      </c>
      <c r="U615" s="65">
        <f t="shared" si="160"/>
        <v>86738.71428571429</v>
      </c>
      <c r="V615" s="65">
        <f t="shared" si="154"/>
        <v>48440.714285714283</v>
      </c>
      <c r="W615" s="65">
        <f t="shared" si="155"/>
        <v>38298</v>
      </c>
      <c r="X615" s="65">
        <f t="shared" si="156"/>
        <v>1675.4285714285713</v>
      </c>
      <c r="Y615" s="65">
        <f t="shared" si="157"/>
        <v>76</v>
      </c>
    </row>
    <row r="616" spans="1:25">
      <c r="A616" s="66">
        <v>44466</v>
      </c>
      <c r="B616" s="65">
        <f t="shared" si="151"/>
        <v>741702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707</v>
      </c>
      <c r="H616" s="224">
        <v>13894</v>
      </c>
      <c r="I616" s="224">
        <v>247</v>
      </c>
      <c r="J616" s="129"/>
      <c r="K616" s="129"/>
      <c r="L616" s="224">
        <v>130799</v>
      </c>
      <c r="M616" s="224">
        <v>2210</v>
      </c>
      <c r="N616" s="224">
        <v>60937</v>
      </c>
      <c r="O616" s="27">
        <v>100</v>
      </c>
      <c r="P616" s="204">
        <f t="shared" si="163"/>
        <v>69862</v>
      </c>
      <c r="Q616" s="204">
        <f t="shared" si="163"/>
        <v>2110</v>
      </c>
      <c r="R616" s="65">
        <f t="shared" si="161"/>
        <v>1.9766845028525326E-2</v>
      </c>
      <c r="S616" s="204">
        <f t="shared" si="152"/>
        <v>1.8087372472812885E-3</v>
      </c>
      <c r="T616" s="65">
        <f t="shared" si="153"/>
        <v>3.3808759887674268E-2</v>
      </c>
      <c r="U616" s="65">
        <f t="shared" si="160"/>
        <v>87115.571428571435</v>
      </c>
      <c r="V616" s="65">
        <f t="shared" si="154"/>
        <v>48888.428571428572</v>
      </c>
      <c r="W616" s="65">
        <f t="shared" si="155"/>
        <v>38227.142857142855</v>
      </c>
      <c r="X616" s="65">
        <f t="shared" si="156"/>
        <v>1652.8571428571429</v>
      </c>
      <c r="Y616" s="65">
        <f t="shared" si="157"/>
        <v>69.142857142857139</v>
      </c>
    </row>
    <row r="617" spans="1:25">
      <c r="A617" s="66">
        <v>44467</v>
      </c>
      <c r="B617" s="65">
        <f t="shared" ref="B617:B673" si="164">C617+B616</f>
        <v>7447734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998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7944877251057E-2</v>
      </c>
      <c r="S617" s="204">
        <f t="shared" si="152"/>
        <v>1.7138089971197438E-3</v>
      </c>
      <c r="T617" s="65">
        <f t="shared" si="153"/>
        <v>3.2830429862263477E-2</v>
      </c>
      <c r="U617" s="65">
        <f t="shared" si="160"/>
        <v>86570.428571428565</v>
      </c>
      <c r="V617" s="65">
        <f t="shared" si="154"/>
        <v>48726.571428571428</v>
      </c>
      <c r="W617" s="65">
        <f t="shared" si="155"/>
        <v>37843.857142857145</v>
      </c>
      <c r="X617" s="65">
        <f t="shared" si="156"/>
        <v>1599.7142857142858</v>
      </c>
      <c r="Y617" s="65">
        <f t="shared" si="157"/>
        <v>64.857142857142861</v>
      </c>
    </row>
    <row r="618" spans="1:25">
      <c r="A618" s="66">
        <v>44468</v>
      </c>
      <c r="B618" s="65">
        <f t="shared" si="164"/>
        <v>7476911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418</v>
      </c>
      <c r="H618" s="224">
        <v>12394</v>
      </c>
      <c r="I618" s="224">
        <v>210</v>
      </c>
      <c r="J618" s="129"/>
      <c r="K618" s="129"/>
      <c r="L618" s="224">
        <v>105919</v>
      </c>
      <c r="M618" s="224">
        <v>1776</v>
      </c>
      <c r="N618" s="224">
        <v>51120</v>
      </c>
      <c r="O618" s="27">
        <v>99</v>
      </c>
      <c r="P618" s="204">
        <f t="shared" si="163"/>
        <v>54799</v>
      </c>
      <c r="Q618" s="204">
        <f t="shared" si="163"/>
        <v>1677</v>
      </c>
      <c r="R618" s="65">
        <f t="shared" si="161"/>
        <v>1.891527782587259E-2</v>
      </c>
      <c r="S618" s="204">
        <f t="shared" si="152"/>
        <v>1.7690822885628081E-3</v>
      </c>
      <c r="T618" s="65">
        <f t="shared" si="153"/>
        <v>3.2384670647398979E-2</v>
      </c>
      <c r="U618" s="65">
        <f t="shared" si="160"/>
        <v>86634.428571428565</v>
      </c>
      <c r="V618" s="65">
        <f t="shared" si="154"/>
        <v>48519.428571428572</v>
      </c>
      <c r="W618" s="65">
        <f t="shared" si="155"/>
        <v>38115</v>
      </c>
      <c r="X618" s="65">
        <f t="shared" si="156"/>
        <v>1571.2857142857142</v>
      </c>
      <c r="Y618" s="65">
        <f t="shared" si="157"/>
        <v>67.428571428571431</v>
      </c>
    </row>
    <row r="619" spans="1:25">
      <c r="A619" s="66">
        <v>44469</v>
      </c>
      <c r="B619" s="65">
        <f t="shared" si="164"/>
        <v>7503556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852</v>
      </c>
      <c r="H619" s="224">
        <v>12731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8770843541658E-2</v>
      </c>
      <c r="S619" s="215">
        <f t="shared" si="152"/>
        <v>1.6539153915391539E-3</v>
      </c>
      <c r="T619" s="65">
        <f t="shared" si="153"/>
        <v>3.2157722183437758E-2</v>
      </c>
      <c r="U619" s="65">
        <f t="shared" si="160"/>
        <v>86589</v>
      </c>
      <c r="V619" s="65">
        <f t="shared" si="154"/>
        <v>48497.571428571428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>
      <c r="A620" s="28">
        <v>44470</v>
      </c>
      <c r="B620" s="65">
        <f t="shared" si="164"/>
        <v>7527035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107</v>
      </c>
      <c r="H620" s="224">
        <v>11578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8568897803392E-2</v>
      </c>
      <c r="S620" s="215">
        <f t="shared" si="152"/>
        <v>1.6232312376858319E-3</v>
      </c>
      <c r="T620" s="65">
        <f t="shared" si="153"/>
        <v>3.1634586675101765E-2</v>
      </c>
      <c r="U620" s="65">
        <f t="shared" si="160"/>
        <v>86607.571428571435</v>
      </c>
      <c r="V620" s="65">
        <f t="shared" si="154"/>
        <v>48324.142857142855</v>
      </c>
      <c r="W620" s="65">
        <f t="shared" si="155"/>
        <v>38283.428571428572</v>
      </c>
      <c r="X620" s="65">
        <f t="shared" si="156"/>
        <v>1528.7142857142858</v>
      </c>
      <c r="Y620" s="65">
        <f t="shared" si="157"/>
        <v>62.142857142857146</v>
      </c>
    </row>
    <row r="621" spans="1:25">
      <c r="A621" s="115">
        <v>44471</v>
      </c>
      <c r="B621" s="65">
        <f t="shared" si="164"/>
        <v>754044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682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3583481827461E-2</v>
      </c>
      <c r="S621" s="215">
        <f t="shared" si="152"/>
        <v>1.5981360058548535E-3</v>
      </c>
      <c r="T621" s="65">
        <f t="shared" si="153"/>
        <v>3.130821268668911E-2</v>
      </c>
      <c r="U621" s="65">
        <f t="shared" si="160"/>
        <v>86343</v>
      </c>
      <c r="V621" s="65">
        <f t="shared" si="154"/>
        <v>48084.142857142855</v>
      </c>
      <c r="W621" s="65">
        <f t="shared" si="155"/>
        <v>38258.857142857145</v>
      </c>
      <c r="X621" s="65">
        <f t="shared" si="156"/>
        <v>1505.4285714285713</v>
      </c>
      <c r="Y621" s="65">
        <f t="shared" si="157"/>
        <v>61.142857142857146</v>
      </c>
    </row>
    <row r="622" spans="1:25">
      <c r="A622" s="115">
        <v>44472</v>
      </c>
      <c r="B622" s="65">
        <f t="shared" si="164"/>
        <v>7552877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952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542629065408E-2</v>
      </c>
      <c r="S622" s="215">
        <f t="shared" si="152"/>
        <v>1.5985956262722469E-3</v>
      </c>
      <c r="T622" s="65">
        <f t="shared" si="153"/>
        <v>3.1283146795178435E-2</v>
      </c>
      <c r="U622" s="65">
        <f t="shared" si="160"/>
        <v>86329.428571428565</v>
      </c>
      <c r="V622" s="65">
        <f t="shared" si="154"/>
        <v>48081.571428571428</v>
      </c>
      <c r="W622" s="65">
        <f t="shared" si="155"/>
        <v>38247.857142857145</v>
      </c>
      <c r="X622" s="65">
        <f t="shared" si="156"/>
        <v>1504.1428571428571</v>
      </c>
      <c r="Y622" s="65">
        <f t="shared" si="157"/>
        <v>61.142857142857146</v>
      </c>
    </row>
    <row r="623" spans="1:25">
      <c r="A623" s="115">
        <v>44473</v>
      </c>
      <c r="B623" s="65">
        <f t="shared" si="164"/>
        <v>7583376</v>
      </c>
      <c r="C623" s="224">
        <v>30499</v>
      </c>
      <c r="D623" s="224">
        <v>1734</v>
      </c>
      <c r="E623" s="224">
        <v>232</v>
      </c>
      <c r="F623" s="224">
        <v>6254</v>
      </c>
      <c r="G623" s="65">
        <f t="shared" si="162"/>
        <v>1195206</v>
      </c>
      <c r="H623" s="224">
        <v>13854</v>
      </c>
      <c r="I623" s="224">
        <v>235</v>
      </c>
      <c r="J623" s="129"/>
      <c r="K623" s="129"/>
      <c r="L623" s="224">
        <v>123199</v>
      </c>
      <c r="M623" s="224">
        <v>1955</v>
      </c>
      <c r="N623" s="224">
        <v>57220</v>
      </c>
      <c r="O623" s="27">
        <v>75</v>
      </c>
      <c r="P623" s="215">
        <f t="shared" si="163"/>
        <v>65979</v>
      </c>
      <c r="Q623" s="215">
        <f t="shared" si="163"/>
        <v>1880</v>
      </c>
      <c r="R623" s="65">
        <f t="shared" si="161"/>
        <v>1.7935130533294454E-2</v>
      </c>
      <c r="S623" s="215">
        <f t="shared" si="152"/>
        <v>1.5264110780325584E-3</v>
      </c>
      <c r="T623" s="65">
        <f t="shared" si="153"/>
        <v>3.0956932621555331E-2</v>
      </c>
      <c r="U623" s="65">
        <f t="shared" si="160"/>
        <v>85243.71428571429</v>
      </c>
      <c r="V623" s="65">
        <f t="shared" si="154"/>
        <v>47526.857142857145</v>
      </c>
      <c r="W623" s="65">
        <f t="shared" si="155"/>
        <v>37716.857142857145</v>
      </c>
      <c r="X623" s="65">
        <f t="shared" si="156"/>
        <v>1471.2857142857142</v>
      </c>
      <c r="Y623" s="65">
        <f t="shared" si="157"/>
        <v>57.571428571428569</v>
      </c>
    </row>
    <row r="624" spans="1:25">
      <c r="A624" s="115">
        <v>44474</v>
      </c>
      <c r="B624" s="65">
        <f t="shared" si="164"/>
        <v>7611846</v>
      </c>
      <c r="C624" s="224">
        <v>28470</v>
      </c>
      <c r="D624" s="224">
        <v>1561</v>
      </c>
      <c r="E624" s="224">
        <v>242</v>
      </c>
      <c r="F624" s="224">
        <v>5796</v>
      </c>
      <c r="G624" s="65">
        <f t="shared" si="162"/>
        <v>1201002</v>
      </c>
      <c r="H624" s="224">
        <v>12592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2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276807875144E-2</v>
      </c>
      <c r="S624" s="215">
        <f t="shared" si="152"/>
        <v>1.4595751184471955E-3</v>
      </c>
      <c r="T624" s="65">
        <f t="shared" si="153"/>
        <v>3.1053509945723264E-2</v>
      </c>
      <c r="U624" s="65">
        <f t="shared" si="160"/>
        <v>84896.428571428565</v>
      </c>
      <c r="V624" s="65">
        <f t="shared" si="154"/>
        <v>47507.857142857145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>
      <c r="A625" s="115">
        <v>44475</v>
      </c>
      <c r="B625" s="65">
        <f t="shared" si="164"/>
        <v>7639988</v>
      </c>
      <c r="C625" s="224">
        <v>28142</v>
      </c>
      <c r="D625" s="224">
        <v>1476</v>
      </c>
      <c r="E625" s="224">
        <v>249</v>
      </c>
      <c r="F625" s="224">
        <v>5344</v>
      </c>
      <c r="G625" s="65">
        <f t="shared" si="162"/>
        <v>1206346</v>
      </c>
      <c r="H625" s="224">
        <v>11650</v>
      </c>
      <c r="I625" s="224">
        <v>251</v>
      </c>
      <c r="J625" s="129"/>
      <c r="K625" s="129"/>
      <c r="L625" s="224">
        <v>10720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0</v>
      </c>
      <c r="Q625" s="215">
        <f t="shared" si="165"/>
        <v>1614</v>
      </c>
      <c r="R625" s="65">
        <f t="shared" si="161"/>
        <v>1.7809978759665192E-2</v>
      </c>
      <c r="S625" s="215">
        <f t="shared" si="152"/>
        <v>1.3196926616623511E-3</v>
      </c>
      <c r="T625" s="65">
        <f t="shared" si="153"/>
        <v>3.0578926043330075E-2</v>
      </c>
      <c r="U625" s="65">
        <f t="shared" si="160"/>
        <v>85080.71428571429</v>
      </c>
      <c r="V625" s="65">
        <f t="shared" si="154"/>
        <v>47950.8571428571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5375</v>
      </c>
      <c r="C626" s="224">
        <v>25387</v>
      </c>
      <c r="D626" s="224">
        <v>1490</v>
      </c>
      <c r="E626" s="224">
        <v>260</v>
      </c>
      <c r="F626" s="224">
        <v>5803</v>
      </c>
      <c r="G626" s="65">
        <f t="shared" si="162"/>
        <v>1212149</v>
      </c>
      <c r="H626" s="224">
        <v>12812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420823379933E-2</v>
      </c>
      <c r="S626" s="217">
        <f t="shared" si="152"/>
        <v>1.2944388913781945E-3</v>
      </c>
      <c r="T626" s="65">
        <f t="shared" si="153"/>
        <v>3.0337546468401488E-2</v>
      </c>
      <c r="U626" s="65">
        <f t="shared" si="160"/>
        <v>85338.142857142855</v>
      </c>
      <c r="V626" s="65">
        <f t="shared" si="154"/>
        <v>48035.714285714283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6190</v>
      </c>
      <c r="C627" s="224">
        <v>20815</v>
      </c>
      <c r="D627" s="224">
        <v>1466</v>
      </c>
      <c r="E627" s="224">
        <v>186</v>
      </c>
      <c r="F627" s="224">
        <v>4941</v>
      </c>
      <c r="G627" s="65">
        <f t="shared" si="162"/>
        <v>1217090</v>
      </c>
      <c r="H627" s="224">
        <v>11099</v>
      </c>
      <c r="I627" s="224">
        <v>193</v>
      </c>
      <c r="J627" s="129"/>
      <c r="K627" s="129"/>
      <c r="L627" s="224">
        <v>77446</v>
      </c>
      <c r="M627" s="224">
        <v>1664</v>
      </c>
      <c r="N627" s="224">
        <v>33666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1923620313516E-2</v>
      </c>
      <c r="S627" s="217">
        <f t="shared" si="152"/>
        <v>1.2699123413092064E-3</v>
      </c>
      <c r="T627" s="65">
        <f t="shared" si="153"/>
        <v>3.0640376688648153E-2</v>
      </c>
      <c r="U627" s="65">
        <f t="shared" si="160"/>
        <v>84734.571428571435</v>
      </c>
      <c r="V627" s="65">
        <f t="shared" si="154"/>
        <v>47724.142857142855</v>
      </c>
      <c r="W627" s="65">
        <f t="shared" si="155"/>
        <v>37010.428571428572</v>
      </c>
      <c r="X627" s="65">
        <f t="shared" si="156"/>
        <v>1462.2857142857142</v>
      </c>
      <c r="Y627" s="65">
        <f t="shared" si="157"/>
        <v>47</v>
      </c>
    </row>
    <row r="628" spans="1:25">
      <c r="A628" s="115">
        <v>44478</v>
      </c>
      <c r="B628" s="65">
        <f t="shared" si="164"/>
        <v>7698576</v>
      </c>
      <c r="C628" s="224">
        <v>12386</v>
      </c>
      <c r="D628" s="224">
        <v>795</v>
      </c>
      <c r="E628" s="224">
        <v>127</v>
      </c>
      <c r="F628" s="224">
        <v>2531</v>
      </c>
      <c r="G628" s="65">
        <f t="shared" si="162"/>
        <v>1219621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153548683693E-2</v>
      </c>
      <c r="S628" s="217">
        <f t="shared" si="152"/>
        <v>1.2838563787492679E-3</v>
      </c>
      <c r="T628" s="65">
        <f t="shared" si="153"/>
        <v>3.0718400186916447E-2</v>
      </c>
      <c r="U628" s="65">
        <f t="shared" si="160"/>
        <v>84522.28571428571</v>
      </c>
      <c r="V628" s="65">
        <f t="shared" si="154"/>
        <v>47691.285714285717</v>
      </c>
      <c r="W628" s="65">
        <f t="shared" si="155"/>
        <v>36831</v>
      </c>
      <c r="X628" s="65">
        <f t="shared" si="156"/>
        <v>1465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10007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894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065257941099E-2</v>
      </c>
      <c r="S629" s="217">
        <f t="shared" si="152"/>
        <v>1.2759158131117035E-3</v>
      </c>
      <c r="T629" s="65">
        <f t="shared" si="153"/>
        <v>3.0941214996229611E-2</v>
      </c>
      <c r="U629" s="65">
        <f t="shared" si="160"/>
        <v>83939.428571428565</v>
      </c>
      <c r="V629" s="65">
        <f t="shared" si="154"/>
        <v>47551</v>
      </c>
      <c r="W629" s="65">
        <f t="shared" si="155"/>
        <v>36388.428571428572</v>
      </c>
      <c r="X629" s="65">
        <f t="shared" si="156"/>
        <v>1471.2857142857142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8088</v>
      </c>
      <c r="C630" s="224">
        <v>18081</v>
      </c>
      <c r="D630" s="224">
        <v>1210</v>
      </c>
      <c r="E630" s="224">
        <v>185</v>
      </c>
      <c r="F630" s="224">
        <v>3194</v>
      </c>
      <c r="G630" s="65">
        <f t="shared" si="162"/>
        <v>1225088</v>
      </c>
      <c r="H630" s="224">
        <v>6694</v>
      </c>
      <c r="I630" s="224">
        <v>189</v>
      </c>
      <c r="J630" s="129"/>
      <c r="K630" s="129"/>
      <c r="L630" s="224">
        <v>61189</v>
      </c>
      <c r="M630" s="224">
        <v>1371</v>
      </c>
      <c r="N630" s="224">
        <v>20085</v>
      </c>
      <c r="O630" s="27">
        <v>23</v>
      </c>
      <c r="P630" s="217">
        <f t="shared" si="165"/>
        <v>41104</v>
      </c>
      <c r="Q630" s="217">
        <f t="shared" si="165"/>
        <v>1348</v>
      </c>
      <c r="R630" s="65">
        <f t="shared" si="161"/>
        <v>1.9103214439290212E-2</v>
      </c>
      <c r="S630" s="217">
        <f t="shared" si="152"/>
        <v>1.2546878446944628E-3</v>
      </c>
      <c r="T630" s="65">
        <f t="shared" si="153"/>
        <v>3.1712892311888355E-2</v>
      </c>
      <c r="U630" s="65">
        <f t="shared" si="160"/>
        <v>75080.857142857145</v>
      </c>
      <c r="V630" s="65">
        <f t="shared" si="154"/>
        <v>43997.428571428572</v>
      </c>
      <c r="W630" s="65">
        <f t="shared" si="155"/>
        <v>31083.428571428572</v>
      </c>
      <c r="X630" s="65">
        <f t="shared" si="156"/>
        <v>1395.2857142857142</v>
      </c>
      <c r="Y630" s="65">
        <f t="shared" si="157"/>
        <v>39</v>
      </c>
    </row>
    <row r="631" spans="1:25">
      <c r="A631" s="115">
        <v>44481</v>
      </c>
      <c r="B631" s="65">
        <f t="shared" si="164"/>
        <v>7756670</v>
      </c>
      <c r="C631" s="224">
        <v>28582</v>
      </c>
      <c r="D631" s="224">
        <v>1700</v>
      </c>
      <c r="E631" s="224">
        <v>290</v>
      </c>
      <c r="F631" s="224">
        <v>6109</v>
      </c>
      <c r="G631" s="65">
        <f t="shared" si="162"/>
        <v>1231197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2205615339927E-2</v>
      </c>
      <c r="S631" s="217">
        <f t="shared" si="152"/>
        <v>1.1521735363930904E-3</v>
      </c>
      <c r="T631" s="65">
        <f t="shared" si="153"/>
        <v>3.1313337627853627E-2</v>
      </c>
      <c r="U631" s="65">
        <f t="shared" si="160"/>
        <v>78443.28571428571</v>
      </c>
      <c r="V631" s="65">
        <f t="shared" si="154"/>
        <v>45462.142857142855</v>
      </c>
      <c r="W631" s="65">
        <f t="shared" si="155"/>
        <v>32981.142857142855</v>
      </c>
      <c r="X631" s="65">
        <f t="shared" si="156"/>
        <v>1423.5714285714287</v>
      </c>
      <c r="Y631" s="65">
        <f t="shared" si="157"/>
        <v>38</v>
      </c>
    </row>
    <row r="632" spans="1:25">
      <c r="A632" s="115">
        <v>44482</v>
      </c>
      <c r="B632" s="65">
        <f t="shared" si="164"/>
        <v>7781969</v>
      </c>
      <c r="C632" s="224">
        <v>25299</v>
      </c>
      <c r="D632" s="224">
        <v>1560</v>
      </c>
      <c r="E632" s="224">
        <v>227</v>
      </c>
      <c r="F632" s="224">
        <v>6001</v>
      </c>
      <c r="G632" s="65">
        <f t="shared" si="162"/>
        <v>1237198</v>
      </c>
      <c r="H632" s="224">
        <v>12697</v>
      </c>
      <c r="I632" s="224">
        <v>230</v>
      </c>
      <c r="J632" s="129"/>
      <c r="K632" s="129"/>
      <c r="L632" s="224">
        <v>113748</v>
      </c>
      <c r="M632" s="224">
        <v>1771</v>
      </c>
      <c r="N632" s="224">
        <v>56291</v>
      </c>
      <c r="O632" s="27">
        <v>76</v>
      </c>
      <c r="P632" s="217">
        <f t="shared" si="165"/>
        <v>57457</v>
      </c>
      <c r="Q632" s="217">
        <f t="shared" si="165"/>
        <v>1695</v>
      </c>
      <c r="R632" s="65">
        <f t="shared" si="161"/>
        <v>1.8587507783788842E-2</v>
      </c>
      <c r="S632" s="217">
        <f t="shared" si="152"/>
        <v>1.1856211898255203E-3</v>
      </c>
      <c r="T632" s="65">
        <f t="shared" si="153"/>
        <v>3.1611871916221931E-2</v>
      </c>
      <c r="U632" s="65">
        <f t="shared" si="160"/>
        <v>79377.428571428565</v>
      </c>
      <c r="V632" s="65">
        <f t="shared" si="154"/>
        <v>45398.857142857145</v>
      </c>
      <c r="W632" s="65">
        <f t="shared" si="155"/>
        <v>33978.571428571428</v>
      </c>
      <c r="X632" s="65">
        <f t="shared" si="156"/>
        <v>1435.1428571428571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5460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596</v>
      </c>
      <c r="H633" s="224">
        <v>12095</v>
      </c>
      <c r="I633" s="224">
        <v>278</v>
      </c>
      <c r="J633" s="129"/>
      <c r="K633" s="129"/>
      <c r="L633" s="224">
        <v>112899</v>
      </c>
      <c r="M633" s="224">
        <v>1740</v>
      </c>
      <c r="N633" s="224">
        <v>50174</v>
      </c>
      <c r="O633" s="27">
        <v>72</v>
      </c>
      <c r="P633" s="220">
        <f t="shared" si="165"/>
        <v>62725</v>
      </c>
      <c r="Q633" s="220">
        <f t="shared" si="165"/>
        <v>1668</v>
      </c>
      <c r="R633" s="65">
        <f t="shared" si="161"/>
        <v>1.8631885706674251E-2</v>
      </c>
      <c r="S633" s="220">
        <f t="shared" si="152"/>
        <v>1.243582525984993E-3</v>
      </c>
      <c r="T633" s="65">
        <f t="shared" si="153"/>
        <v>3.1666199520676723E-2</v>
      </c>
      <c r="U633" s="65">
        <f t="shared" si="160"/>
        <v>79364.71428571429</v>
      </c>
      <c r="V633" s="65">
        <f t="shared" si="154"/>
        <v>45361.571428571428</v>
      </c>
      <c r="W633" s="65">
        <f t="shared" si="155"/>
        <v>34003.142857142855</v>
      </c>
      <c r="X633" s="65">
        <f t="shared" si="156"/>
        <v>1436.4285714285713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5854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847</v>
      </c>
      <c r="H634" s="224">
        <v>11000</v>
      </c>
      <c r="I634" s="224">
        <v>249</v>
      </c>
      <c r="J634" s="129"/>
      <c r="K634" s="129"/>
      <c r="L634" s="224">
        <v>81609</v>
      </c>
      <c r="M634" s="224">
        <v>1558</v>
      </c>
      <c r="N634" s="224">
        <v>37290</v>
      </c>
      <c r="O634" s="27">
        <v>32</v>
      </c>
      <c r="P634" s="220">
        <f t="shared" si="165"/>
        <v>44319</v>
      </c>
      <c r="Q634" s="220">
        <f t="shared" si="165"/>
        <v>1526</v>
      </c>
      <c r="R634" s="65">
        <f t="shared" si="161"/>
        <v>1.8303925562249426E-2</v>
      </c>
      <c r="S634" s="220">
        <f t="shared" si="152"/>
        <v>1.2125174842538258E-3</v>
      </c>
      <c r="T634" s="65">
        <f t="shared" si="153"/>
        <v>3.1288710032382809E-2</v>
      </c>
      <c r="U634" s="65">
        <f t="shared" si="160"/>
        <v>79959.428571428565</v>
      </c>
      <c r="V634" s="65">
        <f t="shared" si="154"/>
        <v>45438.571428571428</v>
      </c>
      <c r="W634" s="65">
        <f t="shared" si="155"/>
        <v>34520.857142857145</v>
      </c>
      <c r="X634" s="65">
        <f t="shared" si="156"/>
        <v>1421.7142857142858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7371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356</v>
      </c>
      <c r="H635" s="224">
        <v>4539</v>
      </c>
      <c r="I635" s="224">
        <v>108</v>
      </c>
      <c r="J635" s="129"/>
      <c r="K635" s="129"/>
      <c r="L635" s="224">
        <v>27717</v>
      </c>
      <c r="M635" s="224">
        <v>980</v>
      </c>
      <c r="N635" s="224">
        <v>6422</v>
      </c>
      <c r="O635" s="27">
        <v>12</v>
      </c>
      <c r="P635" s="220">
        <f t="shared" si="165"/>
        <v>21295</v>
      </c>
      <c r="Q635" s="220">
        <f t="shared" si="165"/>
        <v>968</v>
      </c>
      <c r="R635" s="65">
        <f t="shared" si="161"/>
        <v>1.8366086127409142E-2</v>
      </c>
      <c r="S635" s="220">
        <f t="shared" si="152"/>
        <v>1.2050380494890969E-3</v>
      </c>
      <c r="T635" s="65">
        <f t="shared" si="153"/>
        <v>3.145358754697266E-2</v>
      </c>
      <c r="U635" s="65">
        <f t="shared" si="160"/>
        <v>80007.71428571429</v>
      </c>
      <c r="V635" s="65">
        <f t="shared" si="154"/>
        <v>45391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7892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937</v>
      </c>
      <c r="H636" s="224">
        <v>4303</v>
      </c>
      <c r="I636" s="224">
        <v>106</v>
      </c>
      <c r="J636" s="129"/>
      <c r="K636" s="129"/>
      <c r="L636" s="224">
        <v>29108</v>
      </c>
      <c r="M636" s="224">
        <v>852</v>
      </c>
      <c r="N636" s="224">
        <v>9237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626350258054E-2</v>
      </c>
      <c r="S636" s="220">
        <f t="shared" si="152"/>
        <v>1.191087380634562E-3</v>
      </c>
      <c r="T636" s="65">
        <f t="shared" si="153"/>
        <v>3.1271091823153539E-2</v>
      </c>
      <c r="U636" s="65">
        <f t="shared" si="160"/>
        <v>80077.28571428571</v>
      </c>
      <c r="V636" s="65">
        <f t="shared" si="154"/>
        <v>45295.14285714285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2746</v>
      </c>
      <c r="C637" s="224">
        <v>24854</v>
      </c>
      <c r="D637" s="224">
        <v>1556</v>
      </c>
      <c r="E637" s="224">
        <v>234</v>
      </c>
      <c r="F637" s="224">
        <v>6410</v>
      </c>
      <c r="G637" s="65">
        <f t="shared" si="162"/>
        <v>1259347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501356710499E-2</v>
      </c>
      <c r="S637" s="220">
        <f t="shared" si="152"/>
        <v>1.21911721357114E-3</v>
      </c>
      <c r="T637" s="65">
        <f t="shared" si="153"/>
        <v>3.0328636555683259E-2</v>
      </c>
      <c r="U637" s="65">
        <f t="shared" si="160"/>
        <v>87606.857142857145</v>
      </c>
      <c r="V637" s="65">
        <f t="shared" si="154"/>
        <v>48351.285714285717</v>
      </c>
      <c r="W637" s="65">
        <f t="shared" si="155"/>
        <v>39255.571428571428</v>
      </c>
      <c r="X637" s="65">
        <f t="shared" si="156"/>
        <v>1466.4285714285713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5891</v>
      </c>
      <c r="C638" s="224">
        <v>23145</v>
      </c>
      <c r="D638" s="224">
        <v>1275</v>
      </c>
      <c r="E638" s="224">
        <v>185</v>
      </c>
      <c r="F638" s="224">
        <v>5582</v>
      </c>
      <c r="G638" s="65">
        <f t="shared" si="162"/>
        <v>1264929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4327209355465E-2</v>
      </c>
      <c r="S638" s="220">
        <f t="shared" si="152"/>
        <v>1.2340632008466515E-3</v>
      </c>
      <c r="T638" s="65">
        <f t="shared" si="153"/>
        <v>3.0113858596062224E-2</v>
      </c>
      <c r="U638" s="65">
        <f t="shared" si="160"/>
        <v>83776.857142857145</v>
      </c>
      <c r="V638" s="65">
        <f t="shared" si="154"/>
        <v>46385.857142857145</v>
      </c>
      <c r="W638" s="65">
        <f t="shared" si="155"/>
        <v>37391</v>
      </c>
      <c r="X638" s="65">
        <f t="shared" si="156"/>
        <v>1396.8571428571429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7353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270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9037855831118E-2</v>
      </c>
      <c r="S639" s="220">
        <f t="shared" si="152"/>
        <v>1.181438641026255E-3</v>
      </c>
      <c r="T639" s="65">
        <f t="shared" si="153"/>
        <v>2.961697592778335E-2</v>
      </c>
      <c r="U639" s="65">
        <f t="shared" si="160"/>
        <v>81368.857142857145</v>
      </c>
      <c r="V639" s="65">
        <f t="shared" si="154"/>
        <v>45577.142857142855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7732</v>
      </c>
      <c r="C640" s="224">
        <v>20379</v>
      </c>
      <c r="D640" s="224">
        <v>1256</v>
      </c>
      <c r="E640" s="224">
        <v>220</v>
      </c>
      <c r="F640" s="224">
        <v>5261</v>
      </c>
      <c r="G640" s="65">
        <f t="shared" si="162"/>
        <v>1275531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3014748723135E-2</v>
      </c>
      <c r="S640" s="222">
        <f t="shared" si="152"/>
        <v>1.1597445271984768E-3</v>
      </c>
      <c r="T640" s="65">
        <f t="shared" si="153"/>
        <v>2.9139944192668774E-2</v>
      </c>
      <c r="U640" s="65">
        <f t="shared" si="160"/>
        <v>79687.28571428571</v>
      </c>
      <c r="V640" s="65">
        <f t="shared" si="154"/>
        <v>44950.571428571428</v>
      </c>
      <c r="W640" s="65">
        <f t="shared" si="155"/>
        <v>34736.714285714283</v>
      </c>
      <c r="X640" s="65">
        <f t="shared" si="156"/>
        <v>1309.8571428571429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5867</v>
      </c>
      <c r="C641" s="224">
        <v>18135</v>
      </c>
      <c r="D641" s="224">
        <v>1260</v>
      </c>
      <c r="E641" s="224">
        <v>197</v>
      </c>
      <c r="F641" s="224">
        <v>4673</v>
      </c>
      <c r="G641" s="65">
        <f t="shared" si="162"/>
        <v>1280204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5660801930635E-2</v>
      </c>
      <c r="S641" s="222">
        <f t="shared" si="152"/>
        <v>1.2045240261007895E-3</v>
      </c>
      <c r="T641" s="65">
        <f t="shared" si="153"/>
        <v>2.9088899172193945E-2</v>
      </c>
      <c r="U641" s="65">
        <f t="shared" si="160"/>
        <v>78849</v>
      </c>
      <c r="V641" s="65">
        <f t="shared" si="154"/>
        <v>44454.857142857145</v>
      </c>
      <c r="W641" s="65">
        <f t="shared" si="155"/>
        <v>34394.142857142855</v>
      </c>
      <c r="X641" s="65">
        <f t="shared" si="156"/>
        <v>1293.1428571428571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6758</v>
      </c>
      <c r="C642" s="224">
        <v>10891</v>
      </c>
      <c r="D642" s="224">
        <v>797</v>
      </c>
      <c r="E642" s="224">
        <v>113</v>
      </c>
      <c r="F642" s="224">
        <v>2183</v>
      </c>
      <c r="G642" s="65">
        <f t="shared" si="162"/>
        <v>1282387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5483435097036E-2</v>
      </c>
      <c r="S642" s="222">
        <f t="shared" si="152"/>
        <v>1.2106134606904241E-3</v>
      </c>
      <c r="T642" s="65">
        <f t="shared" si="153"/>
        <v>2.897681854516387E-2</v>
      </c>
      <c r="U642" s="65">
        <f t="shared" si="160"/>
        <v>78660.28571428571</v>
      </c>
      <c r="V642" s="65">
        <f t="shared" si="154"/>
        <v>44321.142857142855</v>
      </c>
      <c r="W642" s="65">
        <f t="shared" si="155"/>
        <v>34339.142857142855</v>
      </c>
      <c r="X642" s="65">
        <f t="shared" si="156"/>
        <v>1284.2857142857142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6022</v>
      </c>
      <c r="C643" s="224">
        <v>9264</v>
      </c>
      <c r="D643" s="224">
        <v>697</v>
      </c>
      <c r="E643" s="224">
        <v>113</v>
      </c>
      <c r="F643" s="224">
        <v>2206</v>
      </c>
      <c r="G643" s="65">
        <f t="shared" si="162"/>
        <v>1284593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709404073789E-2</v>
      </c>
      <c r="S643" s="222">
        <f t="shared" si="152"/>
        <v>1.2207832113242177E-3</v>
      </c>
      <c r="T643" s="65">
        <f t="shared" si="153"/>
        <v>2.8907933319293016E-2</v>
      </c>
      <c r="U643" s="65">
        <f t="shared" si="160"/>
        <v>78494.857142857145</v>
      </c>
      <c r="V643" s="65">
        <f t="shared" si="154"/>
        <v>44090.7142857142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>
      <c r="A644" s="115">
        <v>44494</v>
      </c>
      <c r="B644" s="65">
        <f t="shared" si="164"/>
        <v>7998693</v>
      </c>
      <c r="C644" s="224">
        <v>22671</v>
      </c>
      <c r="D644" s="224">
        <v>1548</v>
      </c>
      <c r="E644" s="224">
        <v>260</v>
      </c>
      <c r="F644" s="224">
        <v>5463</v>
      </c>
      <c r="G644" s="65">
        <f t="shared" si="162"/>
        <v>1290056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0688242575838E-2</v>
      </c>
      <c r="S644" s="222">
        <f t="shared" si="152"/>
        <v>1.226998951247518E-3</v>
      </c>
      <c r="T644" s="65">
        <f t="shared" si="153"/>
        <v>2.8902543007218312E-2</v>
      </c>
      <c r="U644" s="65">
        <f t="shared" si="160"/>
        <v>78359</v>
      </c>
      <c r="V644" s="65">
        <f t="shared" si="154"/>
        <v>43896.285714285717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8397</v>
      </c>
      <c r="C645" s="224">
        <v>19704</v>
      </c>
      <c r="D645" s="224">
        <v>1166</v>
      </c>
      <c r="E645" s="224">
        <v>206</v>
      </c>
      <c r="F645" s="224">
        <v>5107</v>
      </c>
      <c r="G645" s="65">
        <f t="shared" si="162"/>
        <v>1295163</v>
      </c>
      <c r="H645" s="224">
        <v>11429</v>
      </c>
      <c r="I645" s="224">
        <v>214</v>
      </c>
      <c r="J645" s="129"/>
      <c r="K645" s="129"/>
      <c r="L645" s="224">
        <v>99446</v>
      </c>
      <c r="M645" s="224">
        <v>1301</v>
      </c>
      <c r="N645" s="224">
        <v>49070</v>
      </c>
      <c r="O645" s="27">
        <v>56</v>
      </c>
      <c r="P645" s="222">
        <f t="shared" si="166"/>
        <v>50376</v>
      </c>
      <c r="Q645" s="222">
        <f t="shared" si="166"/>
        <v>1245</v>
      </c>
      <c r="R645" s="65">
        <f t="shared" si="161"/>
        <v>1.6732716864817261E-2</v>
      </c>
      <c r="S645" s="222">
        <f t="shared" si="152"/>
        <v>1.2365018693736031E-3</v>
      </c>
      <c r="T645" s="65">
        <f t="shared" si="153"/>
        <v>2.9052216277610066E-2</v>
      </c>
      <c r="U645" s="65">
        <f t="shared" si="160"/>
        <v>77214</v>
      </c>
      <c r="V645" s="65">
        <f t="shared" si="154"/>
        <v>43016.142857142855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5724</v>
      </c>
      <c r="C646" s="224">
        <v>17327</v>
      </c>
      <c r="D646" s="224">
        <v>1155</v>
      </c>
      <c r="E646" s="224">
        <v>198</v>
      </c>
      <c r="F646" s="224">
        <v>4682</v>
      </c>
      <c r="G646" s="65">
        <f t="shared" si="162"/>
        <v>1299845</v>
      </c>
      <c r="H646" s="224">
        <v>10642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303</v>
      </c>
      <c r="O646" s="27">
        <v>42</v>
      </c>
      <c r="P646" s="222">
        <f t="shared" si="166"/>
        <v>43179</v>
      </c>
      <c r="Q646" s="222">
        <f t="shared" si="166"/>
        <v>1282</v>
      </c>
      <c r="R646" s="65">
        <f t="shared" si="161"/>
        <v>1.6889648511190593E-2</v>
      </c>
      <c r="S646" s="222">
        <f t="shared" si="152"/>
        <v>1.2163709215798511E-3</v>
      </c>
      <c r="T646" s="65">
        <f t="shared" si="153"/>
        <v>2.9620917892894262E-2</v>
      </c>
      <c r="U646" s="65">
        <f t="shared" si="160"/>
        <v>75726.857142857145</v>
      </c>
      <c r="V646" s="65">
        <f t="shared" si="154"/>
        <v>41785.142857142855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4464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629</v>
      </c>
      <c r="H647" s="224">
        <v>11117</v>
      </c>
      <c r="I647" s="224">
        <v>236</v>
      </c>
      <c r="J647" s="129"/>
      <c r="K647" s="129"/>
      <c r="L647" s="224">
        <v>103825</v>
      </c>
      <c r="M647" s="224">
        <v>1575</v>
      </c>
      <c r="N647" s="224">
        <v>47599</v>
      </c>
      <c r="O647" s="27">
        <v>53</v>
      </c>
      <c r="P647" s="224">
        <f t="shared" si="166"/>
        <v>56226</v>
      </c>
      <c r="Q647" s="224">
        <f t="shared" si="166"/>
        <v>1522</v>
      </c>
      <c r="R647" s="65">
        <f t="shared" si="161"/>
        <v>1.7046275702206331E-2</v>
      </c>
      <c r="S647" s="224">
        <f t="shared" si="152"/>
        <v>1.1716074949876651E-3</v>
      </c>
      <c r="T647" s="65">
        <f t="shared" si="153"/>
        <v>3.0297916889074086E-2</v>
      </c>
      <c r="U647" s="65">
        <f t="shared" si="160"/>
        <v>76112.142857142855</v>
      </c>
      <c r="V647" s="65">
        <f t="shared" si="154"/>
        <v>41483.285714285717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1071</v>
      </c>
      <c r="C648" s="224">
        <v>16607</v>
      </c>
      <c r="D648" s="224">
        <v>1233</v>
      </c>
      <c r="E648" s="224">
        <v>167</v>
      </c>
      <c r="F648" s="224">
        <v>4144</v>
      </c>
      <c r="G648" s="65">
        <f t="shared" si="162"/>
        <v>1308773</v>
      </c>
      <c r="H648" s="224">
        <v>10711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0</v>
      </c>
      <c r="O648" s="27">
        <v>28</v>
      </c>
      <c r="P648" s="224">
        <f t="shared" si="166"/>
        <v>39448</v>
      </c>
      <c r="Q648" s="224">
        <f t="shared" si="166"/>
        <v>1432</v>
      </c>
      <c r="R648" s="65">
        <f t="shared" si="161"/>
        <v>1.7139722763617721E-2</v>
      </c>
      <c r="S648" s="224">
        <f t="shared" si="152"/>
        <v>1.1261074770224395E-3</v>
      </c>
      <c r="T648" s="65">
        <f t="shared" si="153"/>
        <v>3.0524392522717679E-2</v>
      </c>
      <c r="U648" s="65">
        <f t="shared" si="160"/>
        <v>75788.857142857145</v>
      </c>
      <c r="V648" s="65">
        <f t="shared" si="154"/>
        <v>41283.142857142855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1113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881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1994286092691E-2</v>
      </c>
      <c r="S649" s="224">
        <f t="shared" si="152"/>
        <v>1.1056934901256584E-3</v>
      </c>
      <c r="T649" s="65">
        <f t="shared" si="153"/>
        <v>3.0594314527611282E-2</v>
      </c>
      <c r="U649" s="65">
        <f t="shared" si="160"/>
        <v>75505</v>
      </c>
      <c r="V649" s="65">
        <f t="shared" si="154"/>
        <v>41137.428571428572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>
      <c r="A650" s="115">
        <v>44500</v>
      </c>
      <c r="B650" s="65">
        <f t="shared" si="164"/>
        <v>8090365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993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283007805482E-2</v>
      </c>
      <c r="S650" s="224">
        <f t="shared" si="152"/>
        <v>1.1069726794148858E-3</v>
      </c>
      <c r="T650" s="65">
        <f t="shared" si="153"/>
        <v>3.1001678015226949E-2</v>
      </c>
      <c r="U650" s="65">
        <f t="shared" si="160"/>
        <v>75533</v>
      </c>
      <c r="V650" s="65">
        <f t="shared" si="154"/>
        <v>41205.142857142855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>
      <c r="A651" s="115">
        <v>44501</v>
      </c>
      <c r="B651" s="65">
        <f t="shared" si="164"/>
        <v>8112179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9027</v>
      </c>
      <c r="H651" s="224">
        <v>13320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192512722936E-2</v>
      </c>
      <c r="S651" s="224">
        <f t="shared" si="152"/>
        <v>1.1749476426839926E-3</v>
      </c>
      <c r="T651" s="65">
        <f t="shared" si="153"/>
        <v>3.1303536359457915E-2</v>
      </c>
      <c r="U651" s="65">
        <f t="shared" si="160"/>
        <v>75678.857142857145</v>
      </c>
      <c r="V651" s="65">
        <f t="shared" si="154"/>
        <v>41026.857142857145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3525</v>
      </c>
      <c r="C652" s="224">
        <v>21346</v>
      </c>
      <c r="D652" s="224">
        <v>1631</v>
      </c>
      <c r="E652" s="224">
        <v>232</v>
      </c>
      <c r="F652" s="224">
        <v>4726</v>
      </c>
      <c r="G652" s="65">
        <f t="shared" si="162"/>
        <v>1323753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0201855208605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4876356654154E-2</v>
      </c>
      <c r="U652" s="65">
        <f t="shared" si="160"/>
        <v>76525.857142857145</v>
      </c>
      <c r="V652" s="65">
        <f t="shared" ref="V652:V715" si="169">AVERAGE(P646:P652)</f>
        <v>41738.714285714283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3830</v>
      </c>
      <c r="C653" s="224">
        <v>20305</v>
      </c>
      <c r="D653" s="224">
        <v>1696</v>
      </c>
      <c r="E653" s="224">
        <v>336</v>
      </c>
      <c r="F653" s="224">
        <v>5991</v>
      </c>
      <c r="G653" s="65">
        <f t="shared" si="162"/>
        <v>1329744</v>
      </c>
      <c r="H653" s="224">
        <v>12987</v>
      </c>
      <c r="I653" s="224">
        <v>341</v>
      </c>
      <c r="J653" s="129"/>
      <c r="K653" s="129"/>
      <c r="L653" s="224">
        <v>95134</v>
      </c>
      <c r="M653" s="224">
        <v>1851</v>
      </c>
      <c r="N653" s="224">
        <v>45495</v>
      </c>
      <c r="O653" s="27">
        <v>131</v>
      </c>
      <c r="P653" s="224">
        <f t="shared" si="166"/>
        <v>49639</v>
      </c>
      <c r="Q653" s="224">
        <f t="shared" si="166"/>
        <v>1720</v>
      </c>
      <c r="R653" s="65">
        <f t="shared" si="161"/>
        <v>1.894796016409073E-2</v>
      </c>
      <c r="S653" s="224">
        <f t="shared" si="167"/>
        <v>1.6971778821499215E-3</v>
      </c>
      <c r="T653" s="65">
        <f t="shared" si="168"/>
        <v>3.3141234500102132E-2</v>
      </c>
      <c r="U653" s="65">
        <f t="shared" si="160"/>
        <v>77761.857142857145</v>
      </c>
      <c r="V653" s="65">
        <f t="shared" si="169"/>
        <v>42661.571428571428</v>
      </c>
      <c r="W653" s="65">
        <f t="shared" si="170"/>
        <v>35100.285714285717</v>
      </c>
      <c r="X653" s="65">
        <f t="shared" si="171"/>
        <v>1413.8571428571429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3801</v>
      </c>
      <c r="C654" s="224">
        <v>19971</v>
      </c>
      <c r="D654" s="224">
        <v>1631</v>
      </c>
      <c r="E654" s="224">
        <v>250</v>
      </c>
      <c r="F654" s="224">
        <v>5116</v>
      </c>
      <c r="G654" s="65">
        <f t="shared" si="162"/>
        <v>1334860</v>
      </c>
      <c r="H654" s="224">
        <v>12684</v>
      </c>
      <c r="I654" s="224">
        <v>254</v>
      </c>
      <c r="J654" s="129"/>
      <c r="K654" s="129"/>
      <c r="L654" s="224">
        <v>105838</v>
      </c>
      <c r="M654" s="224">
        <v>1825</v>
      </c>
      <c r="N654" s="224">
        <v>46669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83396793751E-3</v>
      </c>
      <c r="T654" s="65">
        <f t="shared" si="168"/>
        <v>3.3477687068513867E-2</v>
      </c>
      <c r="U654" s="65">
        <f t="shared" si="160"/>
        <v>78049.428571428565</v>
      </c>
      <c r="V654" s="65">
        <f t="shared" si="169"/>
        <v>4308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1765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40065</v>
      </c>
      <c r="H655" s="224">
        <v>12733</v>
      </c>
      <c r="I655" s="224">
        <v>243</v>
      </c>
      <c r="J655" s="129"/>
      <c r="K655" s="129"/>
      <c r="L655" s="224">
        <v>76521</v>
      </c>
      <c r="M655" s="224">
        <v>1853</v>
      </c>
      <c r="N655" s="224">
        <v>33642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397412398137E-2</v>
      </c>
      <c r="S655" s="224">
        <f t="shared" si="167"/>
        <v>1.9886735629173757E-3</v>
      </c>
      <c r="T655" s="65">
        <f t="shared" si="168"/>
        <v>3.4330584744512387E-2</v>
      </c>
      <c r="U655" s="65">
        <f t="shared" si="160"/>
        <v>78484.142857142855</v>
      </c>
      <c r="V655" s="65">
        <f t="shared" si="169"/>
        <v>43572.142857142855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3099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60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489957033696E-2</v>
      </c>
      <c r="S656" s="224">
        <f t="shared" si="167"/>
        <v>2.0141397503119062E-3</v>
      </c>
      <c r="T656" s="65">
        <f t="shared" si="168"/>
        <v>3.4827182190978322E-2</v>
      </c>
      <c r="U656" s="65">
        <f t="shared" si="160"/>
        <v>78932.28571428571</v>
      </c>
      <c r="V656" s="65">
        <f t="shared" si="169"/>
        <v>43894.285714285717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3150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946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25138415482E-2</v>
      </c>
      <c r="S657" s="224">
        <f t="shared" si="167"/>
        <v>2.0285049755398147E-3</v>
      </c>
      <c r="T657" s="65">
        <f t="shared" si="168"/>
        <v>3.4994773276718585E-2</v>
      </c>
      <c r="U657" s="65">
        <f>AVERAGE(L651:L657)</f>
        <v>79212.857142857145</v>
      </c>
      <c r="V657" s="65">
        <f t="shared" si="169"/>
        <v>44141.285714285717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7053</v>
      </c>
      <c r="C658" s="224">
        <v>23903</v>
      </c>
      <c r="D658" s="224">
        <v>2180</v>
      </c>
      <c r="E658" s="224">
        <v>326</v>
      </c>
      <c r="F658" s="224">
        <v>6779</v>
      </c>
      <c r="G658" s="65">
        <f t="shared" si="162"/>
        <v>1351725</v>
      </c>
      <c r="H658" s="224">
        <v>15752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779775328973E-2</v>
      </c>
      <c r="S658" s="224">
        <f t="shared" si="167"/>
        <v>2.0934649071303333E-3</v>
      </c>
      <c r="T658" s="65">
        <f t="shared" si="168"/>
        <v>3.6254180602006691E-2</v>
      </c>
      <c r="U658" s="65">
        <f>AVERAGE(L652:L658)</f>
        <v>80129.857142857145</v>
      </c>
      <c r="V658" s="65">
        <f t="shared" si="169"/>
        <v>44850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>
      <c r="A659" s="115">
        <v>44509</v>
      </c>
      <c r="B659" s="65">
        <f t="shared" si="164"/>
        <v>8260468</v>
      </c>
      <c r="C659" s="224">
        <v>23415</v>
      </c>
      <c r="D659" s="224">
        <v>2047</v>
      </c>
      <c r="E659" s="224">
        <v>395</v>
      </c>
      <c r="F659" s="224">
        <v>6560</v>
      </c>
      <c r="G659" s="65">
        <f t="shared" si="162"/>
        <v>1358285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17813178346E-2</v>
      </c>
      <c r="S659" s="224">
        <f t="shared" si="167"/>
        <v>2.2154527831625588E-3</v>
      </c>
      <c r="T659" s="65">
        <f t="shared" si="168"/>
        <v>3.7193933478015015E-2</v>
      </c>
      <c r="U659" s="65">
        <f>AVERAGE(L653:L659)</f>
        <v>80816.571428571435</v>
      </c>
      <c r="V659" s="65">
        <f t="shared" si="169"/>
        <v>45222.428571428572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>
      <c r="A660" s="115">
        <v>44510</v>
      </c>
      <c r="B660" s="65">
        <f t="shared" si="164"/>
        <v>8283970</v>
      </c>
      <c r="C660" s="224">
        <v>23502</v>
      </c>
      <c r="D660" s="224">
        <v>2153</v>
      </c>
      <c r="E660" s="224">
        <v>433</v>
      </c>
      <c r="F660" s="224">
        <v>5810</v>
      </c>
      <c r="G660" s="65">
        <f t="shared" si="162"/>
        <v>136409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1541244094433E-2</v>
      </c>
      <c r="S660" s="224">
        <f t="shared" si="167"/>
        <v>2.0967180428521693E-3</v>
      </c>
      <c r="T660" s="65">
        <f t="shared" si="168"/>
        <v>3.8339105078928883E-2</v>
      </c>
      <c r="U660" s="65">
        <f t="shared" ref="U660:U725" si="174">AVERAGE(L654:L660)</f>
        <v>82065.428571428565</v>
      </c>
      <c r="V660" s="65">
        <f t="shared" si="169"/>
        <v>45954.571428571428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>
      <c r="A661" s="115">
        <v>44511</v>
      </c>
      <c r="B661" s="65">
        <f t="shared" si="164"/>
        <v>8302674</v>
      </c>
      <c r="C661" s="224">
        <v>18704</v>
      </c>
      <c r="D661" s="224">
        <v>1985</v>
      </c>
      <c r="E661" s="224">
        <v>239</v>
      </c>
      <c r="F661" s="224">
        <v>3809</v>
      </c>
      <c r="G661" s="65">
        <f t="shared" si="162"/>
        <v>1367904</v>
      </c>
      <c r="H661" s="224">
        <v>8068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32779780764E-2</v>
      </c>
      <c r="S661" s="224">
        <f t="shared" si="167"/>
        <v>2.1120530933747563E-3</v>
      </c>
      <c r="T661" s="65">
        <f t="shared" si="168"/>
        <v>4.0633778286254821E-2</v>
      </c>
      <c r="U661" s="65">
        <f t="shared" si="174"/>
        <v>78454.28571428571</v>
      </c>
      <c r="V661" s="65">
        <f t="shared" si="169"/>
        <v>44702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>
      <c r="A662" s="115">
        <v>44512</v>
      </c>
      <c r="B662" s="65">
        <f t="shared" si="164"/>
        <v>8322253</v>
      </c>
      <c r="C662" s="224">
        <v>19579</v>
      </c>
      <c r="D662" s="224">
        <v>2008</v>
      </c>
      <c r="E662" s="224">
        <v>420</v>
      </c>
      <c r="F662" s="224">
        <v>6539</v>
      </c>
      <c r="G662" s="65">
        <f t="shared" si="162"/>
        <v>1374443</v>
      </c>
      <c r="H662" s="224">
        <v>14689</v>
      </c>
      <c r="I662" s="224">
        <v>426</v>
      </c>
      <c r="J662" s="129"/>
      <c r="K662" s="129"/>
      <c r="L662" s="224">
        <v>77683</v>
      </c>
      <c r="M662" s="224">
        <v>2228</v>
      </c>
      <c r="N662" s="224">
        <v>33373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18843192051E-2</v>
      </c>
      <c r="S662" s="224">
        <f t="shared" si="167"/>
        <v>2.2246328296482115E-3</v>
      </c>
      <c r="T662" s="65">
        <f t="shared" si="168"/>
        <v>4.1559036481860864E-2</v>
      </c>
      <c r="U662" s="65">
        <f t="shared" si="174"/>
        <v>78620.28571428571</v>
      </c>
      <c r="V662" s="65">
        <f t="shared" si="169"/>
        <v>44906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>
      <c r="A663" s="115">
        <v>44513</v>
      </c>
      <c r="B663" s="65">
        <f t="shared" si="164"/>
        <v>8334736</v>
      </c>
      <c r="C663" s="224">
        <v>12483</v>
      </c>
      <c r="D663" s="224">
        <v>1386</v>
      </c>
      <c r="E663" s="224">
        <v>204</v>
      </c>
      <c r="F663" s="224">
        <v>2726</v>
      </c>
      <c r="G663" s="65">
        <f t="shared" si="162"/>
        <v>1377169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05202667626E-2</v>
      </c>
      <c r="S663" s="224">
        <f t="shared" si="167"/>
        <v>2.2937041629460982E-3</v>
      </c>
      <c r="T663" s="65">
        <f t="shared" si="168"/>
        <v>4.2523819151355863E-2</v>
      </c>
      <c r="U663" s="65">
        <f t="shared" si="174"/>
        <v>78978.71428571429</v>
      </c>
      <c r="V663" s="65">
        <f t="shared" si="169"/>
        <v>45221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>
      <c r="A664" s="115">
        <v>44514</v>
      </c>
      <c r="B664" s="65">
        <f t="shared" si="164"/>
        <v>8345852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266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687692374388E-2</v>
      </c>
      <c r="S664" s="224">
        <f t="shared" si="167"/>
        <v>2.357750468581703E-3</v>
      </c>
      <c r="T664" s="65">
        <f t="shared" si="168"/>
        <v>4.3912646716385034E-2</v>
      </c>
      <c r="U664" s="65">
        <f t="shared" si="174"/>
        <v>79086.857142857145</v>
      </c>
      <c r="V664" s="65">
        <f t="shared" si="169"/>
        <v>45398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>
      <c r="A665" s="115">
        <v>44515</v>
      </c>
      <c r="B665" s="65">
        <f t="shared" si="164"/>
        <v>8373099</v>
      </c>
      <c r="C665" s="224">
        <v>27247</v>
      </c>
      <c r="D665" s="224">
        <v>3118</v>
      </c>
      <c r="E665" s="224">
        <v>527</v>
      </c>
      <c r="F665" s="224">
        <v>7537</v>
      </c>
      <c r="G665" s="65">
        <f t="shared" si="162"/>
        <v>1386803</v>
      </c>
      <c r="H665" s="224">
        <v>16985</v>
      </c>
      <c r="I665" s="224">
        <v>534</v>
      </c>
      <c r="J665" s="129"/>
      <c r="K665" s="129"/>
      <c r="L665" s="224">
        <v>123829</v>
      </c>
      <c r="M665" s="224">
        <v>3386</v>
      </c>
      <c r="N665" s="224">
        <v>55967</v>
      </c>
      <c r="O665" s="27">
        <v>168</v>
      </c>
      <c r="P665" s="224">
        <f t="shared" si="173"/>
        <v>67862</v>
      </c>
      <c r="Q665" s="224">
        <f t="shared" si="173"/>
        <v>3218</v>
      </c>
      <c r="R665" s="65">
        <f t="shared" si="161"/>
        <v>2.7851977912295441E-2</v>
      </c>
      <c r="S665" s="224">
        <f t="shared" si="167"/>
        <v>2.6074184440992342E-3</v>
      </c>
      <c r="T665" s="65">
        <f t="shared" si="168"/>
        <v>4.6442832517152269E-2</v>
      </c>
      <c r="U665" s="65">
        <f t="shared" si="174"/>
        <v>79578.857142857145</v>
      </c>
      <c r="V665" s="65">
        <f t="shared" si="169"/>
        <v>45829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>
      <c r="A666" s="115">
        <v>44516</v>
      </c>
      <c r="B666" s="65">
        <f t="shared" si="164"/>
        <v>8398212</v>
      </c>
      <c r="C666" s="224">
        <v>25113</v>
      </c>
      <c r="D666" s="224">
        <v>2812</v>
      </c>
      <c r="E666" s="224">
        <v>537</v>
      </c>
      <c r="F666" s="224">
        <v>7077</v>
      </c>
      <c r="G666" s="65">
        <f t="shared" si="162"/>
        <v>1393880</v>
      </c>
      <c r="H666" s="224">
        <v>16970</v>
      </c>
      <c r="I666" s="224">
        <v>542</v>
      </c>
      <c r="J666" s="129"/>
      <c r="K666" s="129"/>
      <c r="L666" s="224">
        <v>109295</v>
      </c>
      <c r="M666" s="224">
        <v>3086</v>
      </c>
      <c r="N666" s="224">
        <v>51577</v>
      </c>
      <c r="O666" s="27">
        <v>148</v>
      </c>
      <c r="P666" s="224">
        <f t="shared" si="173"/>
        <v>57718</v>
      </c>
      <c r="Q666" s="224">
        <f t="shared" si="173"/>
        <v>2938</v>
      </c>
      <c r="R666" s="65">
        <f t="shared" si="161"/>
        <v>2.9417528970719121E-2</v>
      </c>
      <c r="S666" s="224">
        <f t="shared" si="167"/>
        <v>2.6739102754552014E-3</v>
      </c>
      <c r="T666" s="65">
        <f t="shared" si="168"/>
        <v>4.9074261827143549E-2</v>
      </c>
      <c r="U666" s="65">
        <f t="shared" si="174"/>
        <v>79452.142857142855</v>
      </c>
      <c r="V666" s="65">
        <f t="shared" si="169"/>
        <v>45793.571428571428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>
      <c r="A667" s="115">
        <v>44517</v>
      </c>
      <c r="B667" s="65">
        <f t="shared" si="164"/>
        <v>8422479</v>
      </c>
      <c r="C667" s="224">
        <v>24267</v>
      </c>
      <c r="D667" s="224">
        <v>2684</v>
      </c>
      <c r="E667" s="224">
        <v>533</v>
      </c>
      <c r="F667" s="224">
        <v>7380</v>
      </c>
      <c r="G667" s="65">
        <f t="shared" si="162"/>
        <v>1401260</v>
      </c>
      <c r="H667" s="224">
        <v>17384</v>
      </c>
      <c r="I667" s="224">
        <v>540</v>
      </c>
      <c r="J667" s="129"/>
      <c r="K667" s="129"/>
      <c r="L667" s="224">
        <v>99228</v>
      </c>
      <c r="M667" s="224">
        <v>2960</v>
      </c>
      <c r="N667" s="224">
        <v>45885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2589403409142E-2</v>
      </c>
      <c r="S667" s="224">
        <f t="shared" si="167"/>
        <v>2.9089907609420656E-3</v>
      </c>
      <c r="T667" s="65">
        <f t="shared" si="168"/>
        <v>5.0940984038052979E-2</v>
      </c>
      <c r="U667" s="65">
        <f t="shared" si="174"/>
        <v>78788.142857142855</v>
      </c>
      <c r="V667" s="65">
        <f t="shared" si="169"/>
        <v>45590.571428571428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>
      <c r="A668" s="115">
        <v>44518</v>
      </c>
      <c r="B668" s="65">
        <f t="shared" si="164"/>
        <v>8446904</v>
      </c>
      <c r="C668" s="224">
        <v>24425</v>
      </c>
      <c r="D668" s="224">
        <v>2831</v>
      </c>
      <c r="E668" s="224">
        <v>540</v>
      </c>
      <c r="F668" s="224">
        <v>7685</v>
      </c>
      <c r="G668" s="65">
        <f t="shared" si="162"/>
        <v>1408945</v>
      </c>
      <c r="H668" s="224">
        <v>18014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4151074151075E-2</v>
      </c>
      <c r="S668" s="224">
        <f t="shared" si="167"/>
        <v>2.9492293817992734E-3</v>
      </c>
      <c r="T668" s="65">
        <f t="shared" si="168"/>
        <v>5.1988617483400494E-2</v>
      </c>
      <c r="U668" s="65">
        <f t="shared" si="174"/>
        <v>82457.142857142855</v>
      </c>
      <c r="V668" s="65">
        <f t="shared" si="169"/>
        <v>47290.571428571428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>
      <c r="A669" s="115">
        <v>44519</v>
      </c>
      <c r="B669" s="65">
        <f t="shared" si="164"/>
        <v>8469307</v>
      </c>
      <c r="C669" s="224">
        <v>22403</v>
      </c>
      <c r="D669" s="224">
        <v>2757</v>
      </c>
      <c r="E669" s="224">
        <v>525</v>
      </c>
      <c r="F669" s="224">
        <v>7286</v>
      </c>
      <c r="G669" s="65">
        <f t="shared" si="162"/>
        <v>1416231</v>
      </c>
      <c r="H669" s="224">
        <v>18344</v>
      </c>
      <c r="I669" s="224">
        <v>532</v>
      </c>
      <c r="J669" s="129"/>
      <c r="K669" s="129"/>
      <c r="L669" s="224">
        <v>81162</v>
      </c>
      <c r="M669" s="224">
        <v>3080</v>
      </c>
      <c r="N669" s="224">
        <v>33712</v>
      </c>
      <c r="O669" s="27">
        <v>101</v>
      </c>
      <c r="P669" s="224">
        <f t="shared" si="173"/>
        <v>47450</v>
      </c>
      <c r="Q669" s="224">
        <f t="shared" si="173"/>
        <v>2979</v>
      </c>
      <c r="R669" s="65">
        <f t="shared" si="161"/>
        <v>3.2355225520468281E-2</v>
      </c>
      <c r="S669" s="224">
        <f t="shared" si="167"/>
        <v>3.0628181984138254E-3</v>
      </c>
      <c r="T669" s="65">
        <f t="shared" si="168"/>
        <v>5.3962905552197356E-2</v>
      </c>
      <c r="U669" s="65">
        <f t="shared" si="174"/>
        <v>82954.142857142855</v>
      </c>
      <c r="V669" s="65">
        <f t="shared" si="169"/>
        <v>47739.142857142855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>
      <c r="A670" s="115">
        <v>44520</v>
      </c>
      <c r="B670" s="65">
        <f t="shared" si="164"/>
        <v>8483565</v>
      </c>
      <c r="C670" s="224">
        <v>14258</v>
      </c>
      <c r="D670" s="224">
        <v>1783</v>
      </c>
      <c r="E670" s="224">
        <v>238</v>
      </c>
      <c r="F670" s="224">
        <v>2960</v>
      </c>
      <c r="G670" s="65">
        <f t="shared" si="162"/>
        <v>1419191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2261746197452E-2</v>
      </c>
      <c r="S670" s="224">
        <f t="shared" si="167"/>
        <v>3.062936437975537E-3</v>
      </c>
      <c r="T670" s="65">
        <f t="shared" si="168"/>
        <v>5.4877072273792224E-2</v>
      </c>
      <c r="U670" s="65">
        <f t="shared" si="174"/>
        <v>83337</v>
      </c>
      <c r="V670" s="65">
        <f t="shared" si="169"/>
        <v>48170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>
      <c r="A671" s="115">
        <v>44521</v>
      </c>
      <c r="B671" s="65">
        <f t="shared" si="164"/>
        <v>8497454</v>
      </c>
      <c r="C671" s="224">
        <v>13889</v>
      </c>
      <c r="D671" s="224">
        <v>1578</v>
      </c>
      <c r="E671" s="224">
        <v>251</v>
      </c>
      <c r="F671" s="224">
        <v>2672</v>
      </c>
      <c r="G671" s="65">
        <f t="shared" si="162"/>
        <v>1421863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4695017510917E-2</v>
      </c>
      <c r="S671" s="224">
        <f t="shared" si="167"/>
        <v>3.1112663585186147E-3</v>
      </c>
      <c r="T671" s="65">
        <f t="shared" si="168"/>
        <v>5.4697308006332726E-2</v>
      </c>
      <c r="U671" s="65">
        <f t="shared" si="174"/>
        <v>83988.428571428565</v>
      </c>
      <c r="V671" s="65">
        <f t="shared" si="169"/>
        <v>48816.714285714283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>
      <c r="A672" s="115">
        <v>44522</v>
      </c>
      <c r="B672" s="65">
        <f t="shared" si="164"/>
        <v>8535462</v>
      </c>
      <c r="C672" s="224">
        <v>38008</v>
      </c>
      <c r="D672" s="224">
        <v>3738</v>
      </c>
      <c r="E672" s="224">
        <v>591</v>
      </c>
      <c r="F672" s="224">
        <v>10275</v>
      </c>
      <c r="G672" s="65">
        <f t="shared" si="162"/>
        <v>1432138</v>
      </c>
      <c r="H672" s="224">
        <v>22858</v>
      </c>
      <c r="I672" s="224">
        <v>600</v>
      </c>
      <c r="J672" s="129"/>
      <c r="K672" s="129"/>
      <c r="L672" s="224">
        <v>147805</v>
      </c>
      <c r="M672" s="224">
        <v>4110</v>
      </c>
      <c r="N672" s="224">
        <v>65325</v>
      </c>
      <c r="O672" s="27">
        <v>157</v>
      </c>
      <c r="P672" s="224">
        <f t="shared" si="173"/>
        <v>82480</v>
      </c>
      <c r="Q672" s="224">
        <f t="shared" si="173"/>
        <v>3953</v>
      </c>
      <c r="R672" s="65">
        <f t="shared" si="175"/>
        <v>3.2981148726497191E-2</v>
      </c>
      <c r="S672" s="224">
        <f t="shared" si="167"/>
        <v>2.9542964470183129E-3</v>
      </c>
      <c r="T672" s="65">
        <f t="shared" si="168"/>
        <v>5.4516115453155038E-2</v>
      </c>
      <c r="U672" s="65">
        <f t="shared" si="174"/>
        <v>87413.571428571435</v>
      </c>
      <c r="V672" s="65">
        <f t="shared" si="169"/>
        <v>50905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>
      <c r="A673" s="115">
        <v>44523</v>
      </c>
      <c r="B673" s="65">
        <f t="shared" si="164"/>
        <v>8568990</v>
      </c>
      <c r="C673" s="224">
        <v>33528</v>
      </c>
      <c r="D673" s="224">
        <v>3197</v>
      </c>
      <c r="E673" s="224">
        <v>555</v>
      </c>
      <c r="F673" s="224">
        <v>8263</v>
      </c>
      <c r="G673" s="65">
        <f t="shared" si="162"/>
        <v>1440401</v>
      </c>
      <c r="H673" s="224">
        <v>21398</v>
      </c>
      <c r="I673" s="224">
        <v>560</v>
      </c>
      <c r="J673" s="129"/>
      <c r="K673" s="129"/>
      <c r="L673" s="224">
        <v>129470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72</v>
      </c>
      <c r="Q673" s="224">
        <f t="shared" si="176"/>
        <v>3506</v>
      </c>
      <c r="R673" s="65">
        <f t="shared" si="175"/>
        <v>3.2841299223187306E-2</v>
      </c>
      <c r="S673" s="224">
        <f t="shared" si="167"/>
        <v>2.928538299071224E-3</v>
      </c>
      <c r="T673" s="65">
        <f t="shared" si="168"/>
        <v>5.3864742759079605E-2</v>
      </c>
      <c r="U673" s="65">
        <f t="shared" si="174"/>
        <v>90295.71428571429</v>
      </c>
      <c r="V673" s="65">
        <f t="shared" si="169"/>
        <v>53027</v>
      </c>
      <c r="W673" s="65">
        <f t="shared" si="170"/>
        <v>37268.714285714283</v>
      </c>
      <c r="X673" s="65">
        <f t="shared" si="171"/>
        <v>2856.2857142857142</v>
      </c>
      <c r="Y673" s="65">
        <f t="shared" si="172"/>
        <v>109.14285714285714</v>
      </c>
    </row>
    <row r="674" spans="1:25">
      <c r="A674" s="115">
        <v>44524</v>
      </c>
      <c r="B674" s="65">
        <f t="shared" ref="B674:B739" si="177">C674+B673</f>
        <v>8588055</v>
      </c>
      <c r="C674" s="224">
        <v>19065</v>
      </c>
      <c r="D674" s="224">
        <v>2460</v>
      </c>
      <c r="E674" s="224">
        <v>437</v>
      </c>
      <c r="F674" s="224">
        <v>6612</v>
      </c>
      <c r="G674" s="65">
        <f t="shared" si="162"/>
        <v>1447013</v>
      </c>
      <c r="H674" s="224">
        <v>16866</v>
      </c>
      <c r="I674" s="224">
        <v>446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074886846796E-2</v>
      </c>
      <c r="S674" s="224">
        <f t="shared" si="167"/>
        <v>2.8651650670598727E-3</v>
      </c>
      <c r="T674" s="65">
        <f t="shared" si="168"/>
        <v>5.5719995739504327E-2</v>
      </c>
      <c r="U674" s="65">
        <f t="shared" si="174"/>
        <v>83325.71428571429</v>
      </c>
      <c r="V674" s="65">
        <f t="shared" si="169"/>
        <v>50966.571428571428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>
      <c r="A675" s="115">
        <v>44525</v>
      </c>
      <c r="B675" s="65">
        <f t="shared" si="177"/>
        <v>8590752</v>
      </c>
      <c r="C675" s="224">
        <v>2697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438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1269005316115E-2</v>
      </c>
      <c r="S675" s="224">
        <f t="shared" si="167"/>
        <v>2.8835789208739378E-3</v>
      </c>
      <c r="T675" s="65">
        <f t="shared" si="168"/>
        <v>5.7182622328958689E-2</v>
      </c>
      <c r="U675" s="65">
        <f t="shared" si="174"/>
        <v>69116</v>
      </c>
      <c r="V675" s="65">
        <f t="shared" si="169"/>
        <v>43007.571428571428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>
      <c r="A676" s="115">
        <v>44526</v>
      </c>
      <c r="B676" s="65">
        <f t="shared" si="177"/>
        <v>8608437</v>
      </c>
      <c r="C676" s="224">
        <v>17685</v>
      </c>
      <c r="D676" s="224">
        <v>2641</v>
      </c>
      <c r="E676" s="224">
        <v>383</v>
      </c>
      <c r="F676" s="224">
        <v>4173</v>
      </c>
      <c r="G676" s="65">
        <f t="shared" si="178"/>
        <v>1452611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4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8</v>
      </c>
      <c r="R676" s="65">
        <f t="shared" si="175"/>
        <v>3.9243180001518281E-2</v>
      </c>
      <c r="S676" s="224">
        <f t="shared" si="167"/>
        <v>2.9208656864364779E-3</v>
      </c>
      <c r="T676" s="65">
        <f t="shared" si="168"/>
        <v>5.7777972611608872E-2</v>
      </c>
      <c r="U676" s="65">
        <f t="shared" si="174"/>
        <v>63982</v>
      </c>
      <c r="V676" s="65">
        <f t="shared" si="169"/>
        <v>42364.142857142855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>
      <c r="A677" s="115">
        <v>44527</v>
      </c>
      <c r="B677" s="65">
        <f t="shared" si="177"/>
        <v>8624164</v>
      </c>
      <c r="C677" s="224">
        <v>15727</v>
      </c>
      <c r="D677" s="224">
        <v>2412</v>
      </c>
      <c r="E677" s="224">
        <v>274</v>
      </c>
      <c r="F677" s="224">
        <v>3606</v>
      </c>
      <c r="G677" s="65">
        <f t="shared" si="178"/>
        <v>1456217</v>
      </c>
      <c r="H677" s="224">
        <v>5534</v>
      </c>
      <c r="I677" s="224">
        <v>282</v>
      </c>
      <c r="J677" s="129"/>
      <c r="K677" s="129"/>
      <c r="L677" s="224">
        <v>34031</v>
      </c>
      <c r="M677" s="224">
        <v>2692</v>
      </c>
      <c r="N677" s="224">
        <v>4082</v>
      </c>
      <c r="O677" s="27">
        <v>43</v>
      </c>
      <c r="P677" s="224">
        <f t="shared" si="176"/>
        <v>29949</v>
      </c>
      <c r="Q677" s="224">
        <f t="shared" si="176"/>
        <v>2649</v>
      </c>
      <c r="R677" s="65">
        <f t="shared" si="175"/>
        <v>4.0617138277266956E-2</v>
      </c>
      <c r="S677" s="224">
        <f t="shared" si="167"/>
        <v>3.0370737058988801E-3</v>
      </c>
      <c r="T677" s="65">
        <f t="shared" si="168"/>
        <v>5.9362528530051653E-2</v>
      </c>
      <c r="U677" s="65">
        <f t="shared" si="174"/>
        <v>64167.142857142855</v>
      </c>
      <c r="V677" s="65">
        <f t="shared" si="169"/>
        <v>42812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>
      <c r="A678" s="115">
        <v>44528</v>
      </c>
      <c r="B678" s="65">
        <f t="shared" si="177"/>
        <v>8640874</v>
      </c>
      <c r="C678" s="224">
        <v>16710</v>
      </c>
      <c r="D678" s="224">
        <v>2197</v>
      </c>
      <c r="E678" s="224">
        <v>279</v>
      </c>
      <c r="F678" s="224">
        <v>3417</v>
      </c>
      <c r="G678" s="65">
        <f t="shared" si="178"/>
        <v>1459634</v>
      </c>
      <c r="H678" s="224">
        <v>5539</v>
      </c>
      <c r="I678" s="224">
        <v>282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198222002279E-2</v>
      </c>
      <c r="S678" s="224">
        <f t="shared" si="167"/>
        <v>3.0170880489058115E-3</v>
      </c>
      <c r="T678" s="65">
        <f t="shared" si="168"/>
        <v>6.1563877384141839E-2</v>
      </c>
      <c r="U678" s="65">
        <f t="shared" si="174"/>
        <v>64663.428571428572</v>
      </c>
      <c r="V678" s="65">
        <f t="shared" si="169"/>
        <v>42977.428571428572</v>
      </c>
      <c r="W678" s="65">
        <f t="shared" si="170"/>
        <v>21686</v>
      </c>
      <c r="X678" s="65">
        <f t="shared" si="171"/>
        <v>2645.8571428571427</v>
      </c>
      <c r="Y678" s="65">
        <f t="shared" si="172"/>
        <v>65.428571428571431</v>
      </c>
    </row>
    <row r="679" spans="1:25">
      <c r="A679" s="115">
        <v>44529</v>
      </c>
      <c r="B679" s="65">
        <f t="shared" si="177"/>
        <v>8687102</v>
      </c>
      <c r="C679" s="224">
        <v>46228</v>
      </c>
      <c r="D679" s="224">
        <v>5833</v>
      </c>
      <c r="E679" s="224">
        <v>746</v>
      </c>
      <c r="F679" s="224">
        <v>10555</v>
      </c>
      <c r="G679" s="65">
        <f t="shared" si="178"/>
        <v>1470189</v>
      </c>
      <c r="H679" s="224">
        <v>22497</v>
      </c>
      <c r="I679" s="224">
        <v>754</v>
      </c>
      <c r="J679" s="129"/>
      <c r="K679" s="129"/>
      <c r="L679" s="224">
        <v>163458</v>
      </c>
      <c r="M679" s="224">
        <v>6263</v>
      </c>
      <c r="N679" s="224">
        <v>74639</v>
      </c>
      <c r="O679" s="27">
        <v>342</v>
      </c>
      <c r="P679" s="224">
        <f t="shared" si="176"/>
        <v>88819</v>
      </c>
      <c r="Q679" s="224">
        <f t="shared" si="176"/>
        <v>5921</v>
      </c>
      <c r="R679" s="65">
        <f t="shared" si="175"/>
        <v>4.5125209001979513E-2</v>
      </c>
      <c r="S679" s="224">
        <f t="shared" si="167"/>
        <v>3.9909133791802181E-3</v>
      </c>
      <c r="T679" s="65">
        <f t="shared" si="168"/>
        <v>6.670008887268418E-2</v>
      </c>
      <c r="U679" s="65">
        <f t="shared" si="174"/>
        <v>66899.571428571435</v>
      </c>
      <c r="V679" s="65">
        <f t="shared" si="169"/>
        <v>43883</v>
      </c>
      <c r="W679" s="65">
        <f t="shared" si="170"/>
        <v>23016.571428571428</v>
      </c>
      <c r="X679" s="65">
        <f t="shared" si="171"/>
        <v>2927</v>
      </c>
      <c r="Y679" s="65">
        <f t="shared" si="172"/>
        <v>91.857142857142861</v>
      </c>
    </row>
    <row r="680" spans="1:25">
      <c r="A680" s="115">
        <v>44530</v>
      </c>
      <c r="B680" s="65">
        <f t="shared" si="177"/>
        <v>8729529</v>
      </c>
      <c r="C680" s="224">
        <v>42427</v>
      </c>
      <c r="D680" s="224">
        <v>5451</v>
      </c>
      <c r="E680" s="224">
        <v>729</v>
      </c>
      <c r="F680" s="224">
        <v>8683</v>
      </c>
      <c r="G680" s="65">
        <f t="shared" si="178"/>
        <v>1478872</v>
      </c>
      <c r="H680" s="224">
        <v>18222</v>
      </c>
      <c r="I680" s="224">
        <v>739</v>
      </c>
      <c r="J680" s="129"/>
      <c r="K680" s="129"/>
      <c r="L680" s="224">
        <v>132181</v>
      </c>
      <c r="M680" s="224">
        <v>5910</v>
      </c>
      <c r="N680" s="224">
        <v>57635</v>
      </c>
      <c r="O680" s="27">
        <v>340</v>
      </c>
      <c r="P680" s="224">
        <f t="shared" si="176"/>
        <v>74546</v>
      </c>
      <c r="Q680" s="224">
        <f t="shared" si="176"/>
        <v>5570</v>
      </c>
      <c r="R680" s="65">
        <f t="shared" si="175"/>
        <v>4.9636099599157553E-2</v>
      </c>
      <c r="S680" s="224">
        <f t="shared" si="167"/>
        <v>5.103396291696787E-3</v>
      </c>
      <c r="T680" s="65">
        <f t="shared" si="168"/>
        <v>7.2950461742491632E-2</v>
      </c>
      <c r="U680" s="65">
        <f t="shared" si="174"/>
        <v>67286.857142857145</v>
      </c>
      <c r="V680" s="65">
        <f t="shared" si="169"/>
        <v>44165</v>
      </c>
      <c r="W680" s="65">
        <f t="shared" si="170"/>
        <v>23121.857142857141</v>
      </c>
      <c r="X680" s="65">
        <f t="shared" si="171"/>
        <v>3221.8571428571427</v>
      </c>
      <c r="Y680" s="65">
        <f t="shared" si="172"/>
        <v>118</v>
      </c>
    </row>
    <row r="681" spans="1:25">
      <c r="A681" s="115">
        <v>44531</v>
      </c>
      <c r="B681" s="65">
        <f t="shared" si="177"/>
        <v>8766560</v>
      </c>
      <c r="C681" s="224">
        <v>37031</v>
      </c>
      <c r="D681" s="224">
        <v>4900</v>
      </c>
      <c r="E681" s="224">
        <v>733</v>
      </c>
      <c r="F681" s="224">
        <v>9081</v>
      </c>
      <c r="G681" s="65">
        <f t="shared" si="178"/>
        <v>1487953</v>
      </c>
      <c r="H681" s="224">
        <v>19181</v>
      </c>
      <c r="I681" s="224">
        <v>741</v>
      </c>
      <c r="J681" s="129"/>
      <c r="K681" s="129"/>
      <c r="L681" s="224">
        <v>112109</v>
      </c>
      <c r="M681" s="224">
        <v>5357</v>
      </c>
      <c r="N681" s="224">
        <v>45977</v>
      </c>
      <c r="O681" s="27">
        <v>301</v>
      </c>
      <c r="P681" s="224">
        <f t="shared" si="176"/>
        <v>66132</v>
      </c>
      <c r="Q681" s="224">
        <f t="shared" si="176"/>
        <v>5056</v>
      </c>
      <c r="R681" s="65">
        <f t="shared" si="175"/>
        <v>4.8821147445271919E-2</v>
      </c>
      <c r="S681" s="224">
        <f t="shared" si="167"/>
        <v>5.537104201475203E-3</v>
      </c>
      <c r="T681" s="65">
        <f t="shared" si="168"/>
        <v>7.4082772685786655E-2</v>
      </c>
      <c r="U681" s="65">
        <f t="shared" si="174"/>
        <v>76097</v>
      </c>
      <c r="V681" s="65">
        <f t="shared" si="169"/>
        <v>48052.428571428572</v>
      </c>
      <c r="W681" s="65">
        <f t="shared" si="170"/>
        <v>28044.571428571428</v>
      </c>
      <c r="X681" s="65">
        <f t="shared" si="171"/>
        <v>3559.8571428571427</v>
      </c>
      <c r="Y681" s="65">
        <f t="shared" si="172"/>
        <v>155.28571428571428</v>
      </c>
    </row>
    <row r="682" spans="1:25">
      <c r="A682" s="115">
        <v>44532</v>
      </c>
      <c r="B682" s="65">
        <f t="shared" si="177"/>
        <v>8802660</v>
      </c>
      <c r="C682" s="224">
        <v>36100</v>
      </c>
      <c r="D682" s="224">
        <v>4996</v>
      </c>
      <c r="E682" s="224">
        <v>853</v>
      </c>
      <c r="F682" s="224">
        <v>10529</v>
      </c>
      <c r="G682" s="65">
        <f t="shared" si="178"/>
        <v>1498482</v>
      </c>
      <c r="H682" s="224">
        <v>21530</v>
      </c>
      <c r="I682" s="224">
        <v>857</v>
      </c>
      <c r="J682" s="129"/>
      <c r="K682" s="129"/>
      <c r="L682" s="224">
        <v>118371</v>
      </c>
      <c r="M682" s="224">
        <v>5425</v>
      </c>
      <c r="N682" s="224">
        <v>44234</v>
      </c>
      <c r="O682" s="27">
        <v>253</v>
      </c>
      <c r="P682" s="224">
        <f t="shared" si="176"/>
        <v>74137</v>
      </c>
      <c r="Q682" s="224">
        <f t="shared" si="176"/>
        <v>5172</v>
      </c>
      <c r="R682" s="65">
        <f t="shared" si="175"/>
        <v>4.8175080516860036E-2</v>
      </c>
      <c r="S682" s="224">
        <f t="shared" si="167"/>
        <v>5.5707640974862914E-3</v>
      </c>
      <c r="T682" s="65">
        <f t="shared" si="168"/>
        <v>7.3528210282907458E-2</v>
      </c>
      <c r="U682" s="65">
        <f t="shared" si="174"/>
        <v>92039.28571428571</v>
      </c>
      <c r="V682" s="65">
        <f t="shared" si="169"/>
        <v>57701.857142857145</v>
      </c>
      <c r="W682" s="65">
        <f t="shared" si="170"/>
        <v>34337.428571428572</v>
      </c>
      <c r="X682" s="65">
        <f t="shared" si="171"/>
        <v>4242.7142857142853</v>
      </c>
      <c r="Y682" s="65">
        <f t="shared" si="172"/>
        <v>191.28571428571428</v>
      </c>
    </row>
    <row r="683" spans="1:25">
      <c r="A683" s="115">
        <v>44533</v>
      </c>
      <c r="B683" s="65">
        <f t="shared" si="177"/>
        <v>8833366</v>
      </c>
      <c r="C683" s="224">
        <v>30706</v>
      </c>
      <c r="D683" s="224">
        <v>4611</v>
      </c>
      <c r="E683" s="224">
        <v>727</v>
      </c>
      <c r="F683" s="224">
        <v>9736</v>
      </c>
      <c r="G683" s="65">
        <f t="shared" si="178"/>
        <v>1508218</v>
      </c>
      <c r="H683" s="224">
        <v>23841</v>
      </c>
      <c r="I683" s="224">
        <v>736</v>
      </c>
      <c r="J683" s="129"/>
      <c r="K683" s="129"/>
      <c r="L683" s="224">
        <v>90431</v>
      </c>
      <c r="M683" s="224">
        <v>5130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2</v>
      </c>
      <c r="R683" s="65">
        <f t="shared" si="175"/>
        <v>4.8230410656115753E-2</v>
      </c>
      <c r="S683" s="224">
        <f t="shared" si="167"/>
        <v>5.565257369980238E-3</v>
      </c>
      <c r="T683" s="65">
        <f t="shared" si="168"/>
        <v>7.5643264335724311E-2</v>
      </c>
      <c r="U683" s="65">
        <f t="shared" si="174"/>
        <v>98497.428571428565</v>
      </c>
      <c r="V683" s="65">
        <f t="shared" si="169"/>
        <v>59967.571428571428</v>
      </c>
      <c r="W683" s="65">
        <f t="shared" si="170"/>
        <v>38529.857142857145</v>
      </c>
      <c r="X683" s="65">
        <f t="shared" si="171"/>
        <v>4536.1428571428569</v>
      </c>
      <c r="Y683" s="65">
        <f t="shared" si="172"/>
        <v>214.42857142857142</v>
      </c>
    </row>
    <row r="684" spans="1:25">
      <c r="A684" s="115">
        <v>44534</v>
      </c>
      <c r="B684" s="65">
        <f t="shared" si="177"/>
        <v>8850944</v>
      </c>
      <c r="C684" s="224">
        <v>17578</v>
      </c>
      <c r="D684" s="224">
        <v>2801</v>
      </c>
      <c r="E684" s="224">
        <v>319</v>
      </c>
      <c r="F684" s="224">
        <v>3464</v>
      </c>
      <c r="G684" s="65">
        <f t="shared" si="178"/>
        <v>1511682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0112510277384E-2</v>
      </c>
      <c r="S684" s="224">
        <f t="shared" si="167"/>
        <v>5.5781697572742346E-3</v>
      </c>
      <c r="T684" s="65">
        <f t="shared" si="168"/>
        <v>7.637004915538656E-2</v>
      </c>
      <c r="U684" s="65">
        <f t="shared" si="174"/>
        <v>99038.571428571435</v>
      </c>
      <c r="V684" s="65">
        <f t="shared" si="169"/>
        <v>60188.142857142855</v>
      </c>
      <c r="W684" s="65">
        <f t="shared" si="170"/>
        <v>38850.428571428572</v>
      </c>
      <c r="X684" s="65">
        <f t="shared" si="171"/>
        <v>4596.5714285714284</v>
      </c>
      <c r="Y684" s="65">
        <f t="shared" si="172"/>
        <v>216.71428571428572</v>
      </c>
    </row>
    <row r="685" spans="1:25">
      <c r="A685" s="115">
        <v>44535</v>
      </c>
      <c r="B685" s="65">
        <f t="shared" si="177"/>
        <v>8865646</v>
      </c>
      <c r="C685" s="224">
        <v>14702</v>
      </c>
      <c r="D685" s="224">
        <v>2285</v>
      </c>
      <c r="E685" s="224">
        <v>341</v>
      </c>
      <c r="F685" s="224">
        <v>3060</v>
      </c>
      <c r="G685" s="65">
        <f t="shared" si="178"/>
        <v>1514742</v>
      </c>
      <c r="H685" s="224">
        <v>5467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7511256533133E-2</v>
      </c>
      <c r="S685" s="224">
        <f t="shared" si="167"/>
        <v>5.675288428530917E-3</v>
      </c>
      <c r="T685" s="65">
        <f t="shared" si="168"/>
        <v>7.6301259031099633E-2</v>
      </c>
      <c r="U685" s="65">
        <f t="shared" si="174"/>
        <v>98672.857142857145</v>
      </c>
      <c r="V685" s="65">
        <f t="shared" si="169"/>
        <v>60386.571428571428</v>
      </c>
      <c r="W685" s="65">
        <f t="shared" si="170"/>
        <v>38286.285714285717</v>
      </c>
      <c r="X685" s="65">
        <f t="shared" si="171"/>
        <v>4607.5714285714284</v>
      </c>
      <c r="Y685" s="65">
        <f t="shared" si="172"/>
        <v>217.28571428571428</v>
      </c>
    </row>
    <row r="686" spans="1:25">
      <c r="A686" s="115">
        <v>44536</v>
      </c>
      <c r="B686" s="65">
        <f t="shared" si="177"/>
        <v>8908137</v>
      </c>
      <c r="C686" s="224">
        <v>42491</v>
      </c>
      <c r="D686" s="224">
        <v>6057</v>
      </c>
      <c r="E686" s="224">
        <v>860</v>
      </c>
      <c r="F686" s="224">
        <v>11306</v>
      </c>
      <c r="G686" s="65">
        <f t="shared" si="178"/>
        <v>1526048</v>
      </c>
      <c r="H686" s="224">
        <v>29659</v>
      </c>
      <c r="I686" s="224">
        <v>872</v>
      </c>
      <c r="J686" s="129"/>
      <c r="K686" s="129"/>
      <c r="L686" s="224">
        <v>147103</v>
      </c>
      <c r="M686" s="224">
        <v>6616</v>
      </c>
      <c r="N686" s="224">
        <v>59781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06876200220953E-2</v>
      </c>
      <c r="S686" s="224">
        <f t="shared" si="167"/>
        <v>5.7950747789812995E-3</v>
      </c>
      <c r="T686" s="65">
        <f t="shared" si="168"/>
        <v>7.7538704063778316E-2</v>
      </c>
      <c r="U686" s="65">
        <f t="shared" si="174"/>
        <v>96336.428571428565</v>
      </c>
      <c r="V686" s="65">
        <f t="shared" si="169"/>
        <v>60172.714285714283</v>
      </c>
      <c r="W686" s="65">
        <f t="shared" si="170"/>
        <v>36163.714285714283</v>
      </c>
      <c r="X686" s="65">
        <f t="shared" si="171"/>
        <v>4665.7142857142853</v>
      </c>
      <c r="Y686" s="65">
        <f t="shared" si="172"/>
        <v>209.57142857142858</v>
      </c>
    </row>
    <row r="687" spans="1:25">
      <c r="A687" s="115">
        <v>44537</v>
      </c>
      <c r="B687" s="65">
        <f t="shared" si="177"/>
        <v>8955037</v>
      </c>
      <c r="C687" s="224">
        <v>46900</v>
      </c>
      <c r="D687" s="224">
        <v>5530</v>
      </c>
      <c r="E687" s="224">
        <v>827</v>
      </c>
      <c r="F687" s="224">
        <v>9958</v>
      </c>
      <c r="G687" s="65">
        <f t="shared" si="178"/>
        <v>1536006</v>
      </c>
      <c r="H687" s="224">
        <v>28638</v>
      </c>
      <c r="I687" s="224">
        <v>834</v>
      </c>
      <c r="J687" s="129"/>
      <c r="K687" s="129"/>
      <c r="L687" s="224">
        <v>126427</v>
      </c>
      <c r="M687" s="224">
        <v>6113</v>
      </c>
      <c r="N687" s="224">
        <v>51349</v>
      </c>
      <c r="O687" s="27">
        <v>338</v>
      </c>
      <c r="P687" s="224">
        <f t="shared" si="176"/>
        <v>75078</v>
      </c>
      <c r="Q687" s="224">
        <f t="shared" si="176"/>
        <v>5775</v>
      </c>
      <c r="R687" s="65">
        <f t="shared" si="175"/>
        <v>5.1346019524350098E-2</v>
      </c>
      <c r="S687" s="224">
        <f t="shared" si="167"/>
        <v>5.9345377947014506E-3</v>
      </c>
      <c r="T687" s="65">
        <f t="shared" si="168"/>
        <v>7.7926974138155886E-2</v>
      </c>
      <c r="U687" s="65">
        <f t="shared" si="174"/>
        <v>95514.428571428565</v>
      </c>
      <c r="V687" s="65">
        <f t="shared" si="169"/>
        <v>60248.714285714283</v>
      </c>
      <c r="W687" s="65">
        <f t="shared" si="170"/>
        <v>35265.714285714283</v>
      </c>
      <c r="X687" s="65">
        <f t="shared" si="171"/>
        <v>4695</v>
      </c>
      <c r="Y687" s="65">
        <f t="shared" si="172"/>
        <v>209.28571428571428</v>
      </c>
    </row>
    <row r="688" spans="1:25">
      <c r="A688" s="115">
        <v>44538</v>
      </c>
      <c r="B688" s="65">
        <f t="shared" si="177"/>
        <v>8999620</v>
      </c>
      <c r="C688" s="224">
        <v>44583</v>
      </c>
      <c r="D688" s="224">
        <v>4955</v>
      </c>
      <c r="E688" s="224">
        <v>847</v>
      </c>
      <c r="F688" s="224">
        <v>10163</v>
      </c>
      <c r="G688" s="65">
        <f t="shared" si="178"/>
        <v>1546169</v>
      </c>
      <c r="H688" s="224">
        <v>28523</v>
      </c>
      <c r="I688" s="224">
        <v>861</v>
      </c>
      <c r="J688" s="129"/>
      <c r="K688" s="129"/>
      <c r="L688" s="224">
        <v>111389</v>
      </c>
      <c r="M688" s="224">
        <v>5476</v>
      </c>
      <c r="N688" s="224">
        <v>44018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79547853584692E-2</v>
      </c>
      <c r="S688" s="224">
        <f t="shared" si="167"/>
        <v>5.8635938603762341E-3</v>
      </c>
      <c r="T688" s="65">
        <f t="shared" si="168"/>
        <v>7.8048607499172543E-2</v>
      </c>
      <c r="U688" s="65">
        <f t="shared" si="174"/>
        <v>95411.571428571435</v>
      </c>
      <c r="V688" s="65">
        <f t="shared" si="169"/>
        <v>60425.714285714283</v>
      </c>
      <c r="W688" s="65">
        <f t="shared" si="170"/>
        <v>34985.857142857145</v>
      </c>
      <c r="X688" s="65">
        <f t="shared" si="171"/>
        <v>4716.1428571428569</v>
      </c>
      <c r="Y688" s="65">
        <f t="shared" si="172"/>
        <v>205.14285714285714</v>
      </c>
    </row>
    <row r="689" spans="1:25">
      <c r="A689" s="115">
        <v>44539</v>
      </c>
      <c r="B689" s="65">
        <f t="shared" si="177"/>
        <v>9044715</v>
      </c>
      <c r="C689" s="224">
        <v>45095</v>
      </c>
      <c r="D689" s="224">
        <v>4838</v>
      </c>
      <c r="E689" s="224">
        <v>788</v>
      </c>
      <c r="F689" s="224">
        <v>10240</v>
      </c>
      <c r="G689" s="65">
        <f t="shared" si="178"/>
        <v>1556409</v>
      </c>
      <c r="H689" s="224">
        <v>26808</v>
      </c>
      <c r="I689" s="224">
        <v>798</v>
      </c>
      <c r="J689" s="129"/>
      <c r="K689" s="129"/>
      <c r="L689" s="224">
        <v>115020</v>
      </c>
      <c r="M689" s="224">
        <v>5455</v>
      </c>
      <c r="N689" s="224">
        <v>41113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884790754367749E-2</v>
      </c>
      <c r="S689" s="224">
        <f t="shared" si="167"/>
        <v>5.8482918355529821E-3</v>
      </c>
      <c r="T689" s="65">
        <f t="shared" si="168"/>
        <v>7.8214074512123005E-2</v>
      </c>
      <c r="U689" s="65">
        <f t="shared" si="174"/>
        <v>94932.857142857145</v>
      </c>
      <c r="V689" s="65">
        <f t="shared" si="169"/>
        <v>60392.857142857145</v>
      </c>
      <c r="W689" s="65">
        <f t="shared" si="170"/>
        <v>34540</v>
      </c>
      <c r="X689" s="65">
        <f t="shared" si="171"/>
        <v>4723.5714285714284</v>
      </c>
      <c r="Y689" s="65">
        <f t="shared" si="172"/>
        <v>202</v>
      </c>
    </row>
    <row r="690" spans="1:25">
      <c r="A690" s="115">
        <v>44540</v>
      </c>
      <c r="B690" s="65">
        <f t="shared" si="177"/>
        <v>9080271</v>
      </c>
      <c r="C690" s="224">
        <v>35556</v>
      </c>
      <c r="D690" s="224">
        <v>4512</v>
      </c>
      <c r="E690" s="224">
        <v>694</v>
      </c>
      <c r="F690" s="224">
        <v>9738</v>
      </c>
      <c r="G690" s="65">
        <f t="shared" si="178"/>
        <v>1566147</v>
      </c>
      <c r="H690" s="224">
        <v>27564</v>
      </c>
      <c r="I690" s="224">
        <v>709</v>
      </c>
      <c r="J690" s="129"/>
      <c r="K690" s="129"/>
      <c r="L690" s="224">
        <v>90038</v>
      </c>
      <c r="M690" s="224">
        <v>5125</v>
      </c>
      <c r="N690" s="224">
        <v>31262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07964772328598E-2</v>
      </c>
      <c r="S690" s="224">
        <f t="shared" si="167"/>
        <v>5.8695120890409538E-3</v>
      </c>
      <c r="T690" s="65">
        <f t="shared" si="168"/>
        <v>7.8200700227100683E-2</v>
      </c>
      <c r="U690" s="65">
        <f t="shared" si="174"/>
        <v>94876.71428571429</v>
      </c>
      <c r="V690" s="65">
        <f t="shared" si="169"/>
        <v>60388.571428571428</v>
      </c>
      <c r="W690" s="65">
        <f t="shared" si="170"/>
        <v>34488.142857142855</v>
      </c>
      <c r="X690" s="65">
        <f t="shared" si="171"/>
        <v>4722.4285714285716</v>
      </c>
      <c r="Y690" s="65">
        <f t="shared" si="172"/>
        <v>202.42857142857142</v>
      </c>
    </row>
    <row r="691" spans="1:25">
      <c r="A691" s="115">
        <v>44541</v>
      </c>
      <c r="B691" s="65">
        <f t="shared" si="177"/>
        <v>9096474</v>
      </c>
      <c r="C691" s="224">
        <v>16203</v>
      </c>
      <c r="D691" s="224">
        <v>2514</v>
      </c>
      <c r="E691" s="224">
        <v>333</v>
      </c>
      <c r="F691" s="224">
        <v>3571</v>
      </c>
      <c r="G691" s="65">
        <f t="shared" si="178"/>
        <v>1569718</v>
      </c>
      <c r="H691" s="224">
        <v>6068</v>
      </c>
      <c r="I691" s="224">
        <v>342</v>
      </c>
      <c r="J691" s="129"/>
      <c r="K691" s="129"/>
      <c r="L691" s="224">
        <v>35312</v>
      </c>
      <c r="M691" s="224">
        <v>2897</v>
      </c>
      <c r="N691" s="224">
        <v>6797</v>
      </c>
      <c r="O691" s="27">
        <v>63</v>
      </c>
      <c r="P691" s="224">
        <f t="shared" si="179"/>
        <v>28515</v>
      </c>
      <c r="Q691" s="224">
        <f t="shared" si="179"/>
        <v>2834</v>
      </c>
      <c r="R691" s="65">
        <f t="shared" si="175"/>
        <v>5.1750978643652794E-2</v>
      </c>
      <c r="S691" s="224">
        <f t="shared" si="167"/>
        <v>5.8746196586850112E-3</v>
      </c>
      <c r="T691" s="65">
        <f t="shared" si="168"/>
        <v>7.8188506272900971E-2</v>
      </c>
      <c r="U691" s="65">
        <f t="shared" si="174"/>
        <v>94518.571428571435</v>
      </c>
      <c r="V691" s="65">
        <f t="shared" si="169"/>
        <v>59963.142857142855</v>
      </c>
      <c r="W691" s="65">
        <f t="shared" si="170"/>
        <v>34555.428571428572</v>
      </c>
      <c r="X691" s="65">
        <f t="shared" si="171"/>
        <v>4688.4285714285716</v>
      </c>
      <c r="Y691" s="65">
        <f t="shared" si="172"/>
        <v>203</v>
      </c>
    </row>
    <row r="692" spans="1:25">
      <c r="A692" s="115">
        <v>44542</v>
      </c>
      <c r="B692" s="65">
        <f t="shared" si="177"/>
        <v>9112296</v>
      </c>
      <c r="C692" s="224">
        <v>15822</v>
      </c>
      <c r="D692" s="224">
        <v>2503</v>
      </c>
      <c r="E692" s="224">
        <v>359</v>
      </c>
      <c r="F692" s="224">
        <v>3256</v>
      </c>
      <c r="G692" s="65">
        <f t="shared" si="178"/>
        <v>1572974</v>
      </c>
      <c r="H692" s="224">
        <v>5611</v>
      </c>
      <c r="I692" s="224">
        <v>363</v>
      </c>
      <c r="J692" s="129"/>
      <c r="K692" s="129"/>
      <c r="L692" s="224">
        <v>35939</v>
      </c>
      <c r="M692" s="224">
        <v>2821</v>
      </c>
      <c r="N692" s="224">
        <v>8106</v>
      </c>
      <c r="O692" s="27">
        <v>66</v>
      </c>
      <c r="P692" s="224">
        <f t="shared" si="179"/>
        <v>27833</v>
      </c>
      <c r="Q692" s="224">
        <f t="shared" si="179"/>
        <v>2755</v>
      </c>
      <c r="R692" s="65">
        <f t="shared" si="175"/>
        <v>5.2180185957037509E-2</v>
      </c>
      <c r="S692" s="224">
        <f t="shared" si="167"/>
        <v>5.9358319652182525E-3</v>
      </c>
      <c r="T692" s="65">
        <f t="shared" si="168"/>
        <v>7.8949002153762396E-2</v>
      </c>
      <c r="U692" s="65">
        <f t="shared" si="174"/>
        <v>94461.142857142855</v>
      </c>
      <c r="V692" s="65">
        <f t="shared" si="169"/>
        <v>59828.857142857145</v>
      </c>
      <c r="W692" s="65">
        <f t="shared" si="170"/>
        <v>34632.285714285717</v>
      </c>
      <c r="X692" s="65">
        <f t="shared" si="171"/>
        <v>4723.4285714285716</v>
      </c>
      <c r="Y692" s="65">
        <f t="shared" si="172"/>
        <v>205.57142857142858</v>
      </c>
    </row>
    <row r="693" spans="1:25">
      <c r="A693" s="115">
        <v>44543</v>
      </c>
      <c r="B693" s="65">
        <f t="shared" si="177"/>
        <v>9161966</v>
      </c>
      <c r="C693" s="224">
        <v>49670</v>
      </c>
      <c r="D693" s="224">
        <v>6344</v>
      </c>
      <c r="E693" s="224">
        <v>944</v>
      </c>
      <c r="F693" s="224">
        <v>11162</v>
      </c>
      <c r="G693" s="65">
        <f t="shared" si="178"/>
        <v>1584136</v>
      </c>
      <c r="H693" s="224">
        <v>29002</v>
      </c>
      <c r="I693" s="224">
        <v>958</v>
      </c>
      <c r="J693" s="129"/>
      <c r="K693" s="129"/>
      <c r="L693" s="224">
        <v>135396</v>
      </c>
      <c r="M693" s="224">
        <v>7028</v>
      </c>
      <c r="N693" s="224">
        <v>48507</v>
      </c>
      <c r="O693" s="27">
        <v>362</v>
      </c>
      <c r="P693" s="224">
        <f t="shared" si="179"/>
        <v>86889</v>
      </c>
      <c r="Q693" s="224">
        <f t="shared" si="179"/>
        <v>6666</v>
      </c>
      <c r="R693" s="65">
        <f t="shared" si="175"/>
        <v>5.3754997913847281E-2</v>
      </c>
      <c r="S693" s="224">
        <f t="shared" si="167"/>
        <v>6.5454765695300062E-3</v>
      </c>
      <c r="T693" s="65">
        <f t="shared" si="168"/>
        <v>7.9838611369389217E-2</v>
      </c>
      <c r="U693" s="65">
        <f t="shared" si="174"/>
        <v>92788.71428571429</v>
      </c>
      <c r="V693" s="65">
        <f t="shared" si="169"/>
        <v>59767</v>
      </c>
      <c r="W693" s="65">
        <f t="shared" si="170"/>
        <v>33021.714285714283</v>
      </c>
      <c r="X693" s="65">
        <f t="shared" si="171"/>
        <v>4771.7142857142853</v>
      </c>
      <c r="Y693" s="65">
        <f t="shared" si="172"/>
        <v>216.14285714285714</v>
      </c>
    </row>
    <row r="694" spans="1:25">
      <c r="A694" s="115">
        <v>44544</v>
      </c>
      <c r="B694" s="65">
        <f t="shared" si="177"/>
        <v>9205740</v>
      </c>
      <c r="C694" s="224">
        <v>43774</v>
      </c>
      <c r="D694" s="224">
        <v>6078</v>
      </c>
      <c r="E694" s="224">
        <v>947</v>
      </c>
      <c r="F694" s="224">
        <v>10525</v>
      </c>
      <c r="G694" s="65">
        <f t="shared" si="178"/>
        <v>1594661</v>
      </c>
      <c r="H694" s="224">
        <v>28573</v>
      </c>
      <c r="I694" s="224">
        <v>963</v>
      </c>
      <c r="J694" s="129"/>
      <c r="K694" s="129"/>
      <c r="L694" s="224">
        <v>119521</v>
      </c>
      <c r="M694" s="224">
        <v>6636</v>
      </c>
      <c r="N694" s="224">
        <v>44319</v>
      </c>
      <c r="O694" s="27">
        <v>422</v>
      </c>
      <c r="P694" s="224">
        <f t="shared" si="179"/>
        <v>75202</v>
      </c>
      <c r="Q694" s="224">
        <f t="shared" si="179"/>
        <v>6214</v>
      </c>
      <c r="R694" s="65">
        <f t="shared" si="175"/>
        <v>5.5146549644810659E-2</v>
      </c>
      <c r="S694" s="224">
        <f t="shared" si="167"/>
        <v>7.1255833876192427E-3</v>
      </c>
      <c r="T694" s="65">
        <f t="shared" si="168"/>
        <v>8.0863957103225137E-2</v>
      </c>
      <c r="U694" s="65">
        <f t="shared" si="174"/>
        <v>91802.142857142855</v>
      </c>
      <c r="V694" s="65">
        <f t="shared" si="169"/>
        <v>59784.714285714283</v>
      </c>
      <c r="W694" s="65">
        <f t="shared" si="170"/>
        <v>32017.428571428572</v>
      </c>
      <c r="X694" s="65">
        <f t="shared" si="171"/>
        <v>4834.4285714285716</v>
      </c>
      <c r="Y694" s="65">
        <f t="shared" si="172"/>
        <v>228.14285714285714</v>
      </c>
    </row>
    <row r="695" spans="1:25">
      <c r="A695" s="115">
        <v>44545</v>
      </c>
      <c r="B695" s="65">
        <f t="shared" si="177"/>
        <v>9247005</v>
      </c>
      <c r="C695" s="224">
        <v>41265</v>
      </c>
      <c r="D695" s="224">
        <v>6265</v>
      </c>
      <c r="E695" s="224">
        <v>1088</v>
      </c>
      <c r="F695" s="224">
        <v>10540</v>
      </c>
      <c r="G695" s="65">
        <f t="shared" si="178"/>
        <v>1605201</v>
      </c>
      <c r="H695" s="224">
        <v>28533</v>
      </c>
      <c r="I695" s="224">
        <v>1101</v>
      </c>
      <c r="J695" s="129"/>
      <c r="K695" s="129"/>
      <c r="L695" s="224">
        <v>108856</v>
      </c>
      <c r="M695" s="224">
        <v>6886</v>
      </c>
      <c r="N695" s="224">
        <v>37075</v>
      </c>
      <c r="O695" s="27">
        <v>467</v>
      </c>
      <c r="P695" s="224">
        <f t="shared" si="179"/>
        <v>71781</v>
      </c>
      <c r="Q695" s="224">
        <f t="shared" si="179"/>
        <v>6419</v>
      </c>
      <c r="R695" s="65">
        <f t="shared" si="175"/>
        <v>5.756762414815602E-2</v>
      </c>
      <c r="S695" s="224">
        <f t="shared" si="167"/>
        <v>8.2512581787373557E-3</v>
      </c>
      <c r="T695" s="65">
        <f t="shared" si="168"/>
        <v>8.2893713215560064E-2</v>
      </c>
      <c r="U695" s="65">
        <f t="shared" si="174"/>
        <v>91440.28571428571</v>
      </c>
      <c r="V695" s="65">
        <f t="shared" si="169"/>
        <v>60414.714285714283</v>
      </c>
      <c r="W695" s="65">
        <f t="shared" si="170"/>
        <v>31025.571428571428</v>
      </c>
      <c r="X695" s="65">
        <f t="shared" si="171"/>
        <v>5008</v>
      </c>
      <c r="Y695" s="65">
        <f t="shared" si="172"/>
        <v>256</v>
      </c>
    </row>
    <row r="696" spans="1:25">
      <c r="A696" s="115">
        <v>44546</v>
      </c>
      <c r="B696" s="65">
        <f t="shared" si="177"/>
        <v>9287225</v>
      </c>
      <c r="C696" s="224">
        <v>40220</v>
      </c>
      <c r="D696" s="224">
        <v>6073</v>
      </c>
      <c r="E696" s="224">
        <v>920</v>
      </c>
      <c r="F696" s="224">
        <v>10406</v>
      </c>
      <c r="G696" s="65">
        <f t="shared" si="178"/>
        <v>1615607</v>
      </c>
      <c r="H696" s="224">
        <v>28877</v>
      </c>
      <c r="I696" s="224">
        <v>928</v>
      </c>
      <c r="J696" s="129"/>
      <c r="K696" s="129"/>
      <c r="L696" s="224">
        <v>114516</v>
      </c>
      <c r="M696" s="224">
        <v>6763</v>
      </c>
      <c r="N696" s="224">
        <v>33260</v>
      </c>
      <c r="O696" s="27">
        <v>411</v>
      </c>
      <c r="P696" s="224">
        <f t="shared" si="179"/>
        <v>81256</v>
      </c>
      <c r="Q696" s="224">
        <f t="shared" si="179"/>
        <v>6352</v>
      </c>
      <c r="R696" s="65">
        <f t="shared" si="175"/>
        <v>5.9658087051149354E-2</v>
      </c>
      <c r="S696" s="224">
        <f t="shared" si="167"/>
        <v>9.4207121905544467E-3</v>
      </c>
      <c r="T696" s="65">
        <f t="shared" si="168"/>
        <v>8.4099550960832256E-2</v>
      </c>
      <c r="U696" s="65">
        <f t="shared" si="174"/>
        <v>91368.28571428571</v>
      </c>
      <c r="V696" s="65">
        <f t="shared" si="169"/>
        <v>61464.571428571428</v>
      </c>
      <c r="W696" s="65">
        <f t="shared" si="170"/>
        <v>29903.714285714286</v>
      </c>
      <c r="X696" s="65">
        <f t="shared" si="171"/>
        <v>5169.1428571428569</v>
      </c>
      <c r="Y696" s="65">
        <f t="shared" si="172"/>
        <v>281.71428571428572</v>
      </c>
    </row>
    <row r="697" spans="1:25">
      <c r="A697" s="115">
        <v>44547</v>
      </c>
      <c r="B697" s="65">
        <f t="shared" si="177"/>
        <v>9323188</v>
      </c>
      <c r="C697" s="224">
        <v>35963</v>
      </c>
      <c r="D697" s="224">
        <v>5873</v>
      </c>
      <c r="E697" s="224">
        <v>826</v>
      </c>
      <c r="F697" s="224">
        <v>9374</v>
      </c>
      <c r="G697" s="65">
        <f t="shared" si="178"/>
        <v>1624981</v>
      </c>
      <c r="H697" s="224">
        <v>26386</v>
      </c>
      <c r="I697" s="224">
        <v>834</v>
      </c>
      <c r="J697" s="129"/>
      <c r="K697" s="129"/>
      <c r="L697" s="224">
        <v>91360</v>
      </c>
      <c r="M697" s="224">
        <v>6543</v>
      </c>
      <c r="N697" s="224">
        <v>26953</v>
      </c>
      <c r="O697" s="27">
        <v>378</v>
      </c>
      <c r="P697" s="224">
        <f t="shared" si="179"/>
        <v>64407</v>
      </c>
      <c r="Q697" s="224">
        <f t="shared" si="179"/>
        <v>6165</v>
      </c>
      <c r="R697" s="65">
        <f t="shared" si="175"/>
        <v>6.1747542518333594E-2</v>
      </c>
      <c r="S697" s="224">
        <f t="shared" si="167"/>
        <v>1.0579610471326767E-2</v>
      </c>
      <c r="T697" s="65">
        <f t="shared" si="168"/>
        <v>8.5814312556351136E-2</v>
      </c>
      <c r="U697" s="65">
        <f t="shared" si="174"/>
        <v>91557.142857142855</v>
      </c>
      <c r="V697" s="65">
        <f t="shared" si="169"/>
        <v>62269</v>
      </c>
      <c r="W697" s="65">
        <f t="shared" si="170"/>
        <v>29288.142857142859</v>
      </c>
      <c r="X697" s="65">
        <f t="shared" si="171"/>
        <v>5343.5714285714284</v>
      </c>
      <c r="Y697" s="65">
        <f t="shared" si="172"/>
        <v>309.85714285714283</v>
      </c>
    </row>
    <row r="698" spans="1:25">
      <c r="A698" s="115">
        <v>44548</v>
      </c>
      <c r="B698" s="65">
        <f t="shared" si="177"/>
        <v>9343230</v>
      </c>
      <c r="C698" s="224">
        <v>20042</v>
      </c>
      <c r="D698" s="224">
        <v>3409</v>
      </c>
      <c r="E698" s="224">
        <v>364</v>
      </c>
      <c r="F698" s="224">
        <v>3768</v>
      </c>
      <c r="G698" s="65">
        <f t="shared" si="178"/>
        <v>1628749</v>
      </c>
      <c r="H698" s="224">
        <v>6258</v>
      </c>
      <c r="I698" s="224">
        <v>368</v>
      </c>
      <c r="J698" s="129"/>
      <c r="K698" s="129"/>
      <c r="L698" s="224">
        <v>41429</v>
      </c>
      <c r="M698" s="224">
        <v>3853</v>
      </c>
      <c r="N698" s="224">
        <v>7395</v>
      </c>
      <c r="O698" s="27">
        <v>131</v>
      </c>
      <c r="P698" s="224">
        <f t="shared" si="179"/>
        <v>34034</v>
      </c>
      <c r="Q698" s="224">
        <f t="shared" si="179"/>
        <v>3722</v>
      </c>
      <c r="R698" s="65">
        <f t="shared" si="175"/>
        <v>6.2641321634516564E-2</v>
      </c>
      <c r="S698" s="224">
        <f t="shared" si="167"/>
        <v>1.0879556452593439E-2</v>
      </c>
      <c r="T698" s="65">
        <f t="shared" si="168"/>
        <v>8.6753118472503526E-2</v>
      </c>
      <c r="U698" s="65">
        <f t="shared" si="174"/>
        <v>92431</v>
      </c>
      <c r="V698" s="65">
        <f t="shared" si="169"/>
        <v>63057.428571428572</v>
      </c>
      <c r="W698" s="65">
        <f t="shared" si="170"/>
        <v>29373.571428571428</v>
      </c>
      <c r="X698" s="65">
        <f t="shared" si="171"/>
        <v>5470.4285714285716</v>
      </c>
      <c r="Y698" s="65">
        <f t="shared" si="172"/>
        <v>319.57142857142856</v>
      </c>
    </row>
    <row r="699" spans="1:25">
      <c r="A699" s="115">
        <v>44549</v>
      </c>
      <c r="B699" s="65">
        <f t="shared" si="177"/>
        <v>9361979</v>
      </c>
      <c r="C699" s="224">
        <v>18749</v>
      </c>
      <c r="D699" s="224">
        <v>3280</v>
      </c>
      <c r="E699" s="224">
        <v>379</v>
      </c>
      <c r="F699" s="224">
        <v>2964</v>
      </c>
      <c r="G699" s="65">
        <f t="shared" si="178"/>
        <v>1631713</v>
      </c>
      <c r="H699" s="224">
        <v>5374</v>
      </c>
      <c r="I699" s="224">
        <v>391</v>
      </c>
      <c r="J699" s="129"/>
      <c r="K699" s="129"/>
      <c r="L699" s="224">
        <v>37986</v>
      </c>
      <c r="M699" s="224">
        <v>3631</v>
      </c>
      <c r="N699" s="224">
        <v>4588</v>
      </c>
      <c r="O699" s="27">
        <v>126</v>
      </c>
      <c r="P699" s="224">
        <f t="shared" si="179"/>
        <v>33398</v>
      </c>
      <c r="Q699" s="224">
        <f t="shared" si="179"/>
        <v>3505</v>
      </c>
      <c r="R699" s="65">
        <f t="shared" si="175"/>
        <v>6.3691716071142448E-2</v>
      </c>
      <c r="S699" s="224">
        <f t="shared" si="167"/>
        <v>1.1365829279999209E-2</v>
      </c>
      <c r="T699" s="65">
        <f t="shared" si="168"/>
        <v>8.735096774482233E-2</v>
      </c>
      <c r="U699" s="65">
        <f t="shared" si="174"/>
        <v>92723.428571428565</v>
      </c>
      <c r="V699" s="65">
        <f t="shared" si="169"/>
        <v>63852.428571428572</v>
      </c>
      <c r="W699" s="65">
        <f t="shared" si="170"/>
        <v>28871</v>
      </c>
      <c r="X699" s="65">
        <f t="shared" si="171"/>
        <v>5577.5714285714284</v>
      </c>
      <c r="Y699" s="65">
        <f t="shared" si="172"/>
        <v>328.14285714285717</v>
      </c>
    </row>
    <row r="700" spans="1:25">
      <c r="A700" s="115">
        <v>44550</v>
      </c>
      <c r="B700" s="65">
        <f t="shared" si="177"/>
        <v>9411744</v>
      </c>
      <c r="C700" s="224">
        <v>49765</v>
      </c>
      <c r="D700" s="224">
        <v>9381</v>
      </c>
      <c r="E700" s="224">
        <v>1230</v>
      </c>
      <c r="F700" s="224">
        <v>12563</v>
      </c>
      <c r="G700" s="65">
        <f t="shared" si="178"/>
        <v>1644276</v>
      </c>
      <c r="H700" s="224">
        <v>31670</v>
      </c>
      <c r="I700" s="224">
        <v>1240</v>
      </c>
      <c r="J700" s="129"/>
      <c r="K700" s="129"/>
      <c r="L700" s="224">
        <v>131579</v>
      </c>
      <c r="M700" s="224">
        <v>10206</v>
      </c>
      <c r="N700" s="224">
        <v>25790</v>
      </c>
      <c r="O700" s="27">
        <v>611</v>
      </c>
      <c r="P700" s="224">
        <f t="shared" si="179"/>
        <v>105789</v>
      </c>
      <c r="Q700" s="224">
        <f t="shared" si="179"/>
        <v>9595</v>
      </c>
      <c r="R700" s="65">
        <f t="shared" si="175"/>
        <v>6.8993734182413863E-2</v>
      </c>
      <c r="S700" s="224">
        <f t="shared" si="167"/>
        <v>1.4193332590032333E-2</v>
      </c>
      <c r="T700" s="65">
        <f t="shared" si="168"/>
        <v>9.0094383160859215E-2</v>
      </c>
      <c r="U700" s="65">
        <f t="shared" si="174"/>
        <v>92178.142857142855</v>
      </c>
      <c r="V700" s="65">
        <f t="shared" si="169"/>
        <v>66552.428571428565</v>
      </c>
      <c r="W700" s="65">
        <f t="shared" si="170"/>
        <v>25625.714285714286</v>
      </c>
      <c r="X700" s="65">
        <f t="shared" si="171"/>
        <v>5996</v>
      </c>
      <c r="Y700" s="65">
        <f t="shared" si="172"/>
        <v>363.71428571428572</v>
      </c>
    </row>
    <row r="701" spans="1:25">
      <c r="A701" s="115">
        <v>44551</v>
      </c>
      <c r="B701" s="65">
        <f t="shared" si="177"/>
        <v>9462729</v>
      </c>
      <c r="C701" s="224">
        <v>50985</v>
      </c>
      <c r="D701" s="224">
        <v>10203</v>
      </c>
      <c r="E701" s="224">
        <v>1320</v>
      </c>
      <c r="F701" s="224">
        <v>12111</v>
      </c>
      <c r="G701" s="65">
        <f t="shared" si="178"/>
        <v>1656387</v>
      </c>
      <c r="H701" s="224">
        <v>31785</v>
      </c>
      <c r="I701" s="224">
        <v>1341</v>
      </c>
      <c r="J701" s="129"/>
      <c r="K701" s="129"/>
      <c r="L701" s="224">
        <v>123577</v>
      </c>
      <c r="M701" s="224">
        <v>11042</v>
      </c>
      <c r="N701" s="224">
        <v>22997</v>
      </c>
      <c r="O701" s="27">
        <v>581</v>
      </c>
      <c r="P701" s="224">
        <f t="shared" si="179"/>
        <v>100580</v>
      </c>
      <c r="Q701" s="224">
        <f t="shared" si="179"/>
        <v>10461</v>
      </c>
      <c r="R701" s="65">
        <f t="shared" si="175"/>
        <v>7.5348489072128114E-2</v>
      </c>
      <c r="S701" s="224">
        <f t="shared" si="167"/>
        <v>1.7113970820837921E-2</v>
      </c>
      <c r="T701" s="65">
        <f t="shared" si="168"/>
        <v>9.408543598408127E-2</v>
      </c>
      <c r="U701" s="65">
        <f t="shared" si="174"/>
        <v>92757.571428571435</v>
      </c>
      <c r="V701" s="65">
        <f t="shared" si="169"/>
        <v>70177.857142857145</v>
      </c>
      <c r="W701" s="65">
        <f t="shared" si="170"/>
        <v>22579.714285714286</v>
      </c>
      <c r="X701" s="65">
        <f t="shared" si="171"/>
        <v>6602.7142857142853</v>
      </c>
      <c r="Y701" s="65">
        <f t="shared" si="172"/>
        <v>386.42857142857144</v>
      </c>
    </row>
    <row r="702" spans="1:25">
      <c r="A702" s="115">
        <v>44552</v>
      </c>
      <c r="B702" s="65">
        <f t="shared" si="177"/>
        <v>9515107</v>
      </c>
      <c r="C702" s="224">
        <v>52378</v>
      </c>
      <c r="D702" s="224">
        <v>10916</v>
      </c>
      <c r="E702" s="224">
        <v>1376</v>
      </c>
      <c r="F702" s="224">
        <v>11974</v>
      </c>
      <c r="G702" s="65">
        <f t="shared" si="178"/>
        <v>1668361</v>
      </c>
      <c r="H702" s="224">
        <v>30521</v>
      </c>
      <c r="I702" s="224">
        <v>1385</v>
      </c>
      <c r="J702" s="129"/>
      <c r="K702" s="129"/>
      <c r="L702" s="224">
        <v>114677</v>
      </c>
      <c r="M702" s="224">
        <v>11845</v>
      </c>
      <c r="N702" s="224">
        <v>15892</v>
      </c>
      <c r="O702" s="27">
        <v>425</v>
      </c>
      <c r="P702" s="224">
        <f t="shared" si="179"/>
        <v>98785</v>
      </c>
      <c r="Q702" s="224">
        <f t="shared" si="179"/>
        <v>11420</v>
      </c>
      <c r="R702" s="65">
        <f t="shared" si="175"/>
        <v>8.22485514192733E-2</v>
      </c>
      <c r="S702" s="224">
        <f t="shared" si="167"/>
        <v>1.9455707762557079E-2</v>
      </c>
      <c r="T702" s="65">
        <f t="shared" si="168"/>
        <v>9.8832800449204922E-2</v>
      </c>
      <c r="U702" s="65">
        <f t="shared" si="174"/>
        <v>93589.142857142855</v>
      </c>
      <c r="V702" s="65">
        <f t="shared" si="169"/>
        <v>74035.571428571435</v>
      </c>
      <c r="W702" s="65">
        <f t="shared" si="170"/>
        <v>19553.571428571428</v>
      </c>
      <c r="X702" s="65">
        <f t="shared" si="171"/>
        <v>7317.1428571428569</v>
      </c>
      <c r="Y702" s="65">
        <f t="shared" si="172"/>
        <v>380.42857142857144</v>
      </c>
    </row>
    <row r="703" spans="1:25">
      <c r="A703" s="115">
        <v>44553</v>
      </c>
      <c r="B703" s="65">
        <f t="shared" si="177"/>
        <v>9552796</v>
      </c>
      <c r="C703" s="224">
        <v>37689</v>
      </c>
      <c r="D703" s="224">
        <v>8698</v>
      </c>
      <c r="E703" s="224">
        <v>1210</v>
      </c>
      <c r="F703" s="224">
        <v>11162</v>
      </c>
      <c r="G703" s="65">
        <f t="shared" si="178"/>
        <v>1679523</v>
      </c>
      <c r="H703" s="224">
        <v>27744</v>
      </c>
      <c r="I703" s="224">
        <v>1233</v>
      </c>
      <c r="J703" s="129"/>
      <c r="K703" s="129"/>
      <c r="L703" s="224">
        <v>79373</v>
      </c>
      <c r="M703" s="224">
        <v>9411</v>
      </c>
      <c r="N703" s="27">
        <v>10376</v>
      </c>
      <c r="O703" s="27">
        <v>332</v>
      </c>
      <c r="P703" s="224">
        <f t="shared" si="179"/>
        <v>68997</v>
      </c>
      <c r="Q703" s="224">
        <f t="shared" si="179"/>
        <v>9079</v>
      </c>
      <c r="R703" s="65">
        <f t="shared" si="175"/>
        <v>9.1181826539845579E-2</v>
      </c>
      <c r="S703" s="224">
        <f t="shared" si="167"/>
        <v>2.266845628163627E-2</v>
      </c>
      <c r="T703" s="65">
        <f t="shared" si="168"/>
        <v>0.1066167315559596</v>
      </c>
      <c r="U703" s="65">
        <f t="shared" si="174"/>
        <v>88568.71428571429</v>
      </c>
      <c r="V703" s="65">
        <f t="shared" si="169"/>
        <v>72284.28571428571</v>
      </c>
      <c r="W703" s="65">
        <f t="shared" si="170"/>
        <v>16284.428571428571</v>
      </c>
      <c r="X703" s="65">
        <f t="shared" si="171"/>
        <v>7706.7142857142853</v>
      </c>
      <c r="Y703" s="65">
        <f t="shared" si="172"/>
        <v>369.14285714285717</v>
      </c>
    </row>
    <row r="704" spans="1:25">
      <c r="A704" s="115">
        <v>44554</v>
      </c>
      <c r="B704" s="65">
        <f t="shared" si="177"/>
        <v>9565515</v>
      </c>
      <c r="C704" s="224">
        <v>12719</v>
      </c>
      <c r="D704" s="224">
        <v>3413</v>
      </c>
      <c r="E704" s="224">
        <v>664</v>
      </c>
      <c r="F704" s="224">
        <v>4600</v>
      </c>
      <c r="G704" s="65">
        <f t="shared" si="178"/>
        <v>1684123</v>
      </c>
      <c r="H704" s="224">
        <v>8792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75660530747338E-2</v>
      </c>
      <c r="S704" s="224">
        <f t="shared" si="167"/>
        <v>2.5716234652114596E-2</v>
      </c>
      <c r="T704" s="65">
        <f t="shared" si="168"/>
        <v>0.11098611135103388</v>
      </c>
      <c r="U704" s="65">
        <f t="shared" si="174"/>
        <v>78724.571428571435</v>
      </c>
      <c r="V704" s="65">
        <f t="shared" si="169"/>
        <v>66158.857142857145</v>
      </c>
      <c r="W704" s="65">
        <f t="shared" si="170"/>
        <v>12565.714285714286</v>
      </c>
      <c r="X704" s="65">
        <f t="shared" si="171"/>
        <v>7342.7142857142853</v>
      </c>
      <c r="Y704" s="65">
        <f t="shared" si="172"/>
        <v>323.14285714285717</v>
      </c>
    </row>
    <row r="705" spans="1:25">
      <c r="A705" s="115">
        <v>44555</v>
      </c>
      <c r="B705" s="65">
        <f t="shared" si="177"/>
        <v>9568679</v>
      </c>
      <c r="C705" s="224">
        <v>3164</v>
      </c>
      <c r="D705" s="224">
        <v>1049</v>
      </c>
      <c r="E705" s="224">
        <v>126</v>
      </c>
      <c r="F705" s="224">
        <v>1383</v>
      </c>
      <c r="G705" s="65">
        <f t="shared" si="178"/>
        <v>1685506</v>
      </c>
      <c r="H705" s="224">
        <v>400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794050494047783E-2</v>
      </c>
      <c r="S705" s="224">
        <f t="shared" si="167"/>
        <v>2.6552616268274265E-2</v>
      </c>
      <c r="T705" s="65">
        <f t="shared" si="168"/>
        <v>0.1122049641625245</v>
      </c>
      <c r="U705" s="65">
        <f t="shared" si="174"/>
        <v>73706</v>
      </c>
      <c r="V705" s="65">
        <f t="shared" si="169"/>
        <v>62165.571428571428</v>
      </c>
      <c r="W705" s="65">
        <f t="shared" si="170"/>
        <v>11540.428571428571</v>
      </c>
      <c r="X705" s="65">
        <f t="shared" si="171"/>
        <v>6975.2857142857147</v>
      </c>
      <c r="Y705" s="65">
        <f t="shared" si="172"/>
        <v>306.42857142857144</v>
      </c>
    </row>
    <row r="706" spans="1:25">
      <c r="A706" s="115">
        <v>44556</v>
      </c>
      <c r="B706" s="65">
        <f t="shared" si="177"/>
        <v>9589786</v>
      </c>
      <c r="C706" s="224">
        <v>21107</v>
      </c>
      <c r="D706" s="224">
        <v>6442</v>
      </c>
      <c r="E706" s="224">
        <v>796</v>
      </c>
      <c r="F706" s="224">
        <v>4055</v>
      </c>
      <c r="G706" s="65">
        <f t="shared" si="178"/>
        <v>1689561</v>
      </c>
      <c r="H706" s="224">
        <v>8256</v>
      </c>
      <c r="I706" s="224">
        <v>808</v>
      </c>
      <c r="J706" s="129"/>
      <c r="K706" s="129"/>
      <c r="L706" s="224">
        <v>41415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3</v>
      </c>
      <c r="Q706" s="224">
        <f t="shared" si="180"/>
        <v>6827</v>
      </c>
      <c r="R706" s="65">
        <f t="shared" si="175"/>
        <v>0.10443209189577393</v>
      </c>
      <c r="S706" s="224">
        <f t="shared" si="167"/>
        <v>2.7045563362966988E-2</v>
      </c>
      <c r="T706" s="65">
        <f t="shared" si="168"/>
        <v>0.11795907657647468</v>
      </c>
      <c r="U706" s="65">
        <f t="shared" si="174"/>
        <v>74195.857142857145</v>
      </c>
      <c r="V706" s="65">
        <f t="shared" si="169"/>
        <v>63156.285714285717</v>
      </c>
      <c r="W706" s="65">
        <f t="shared" si="170"/>
        <v>11039.571428571429</v>
      </c>
      <c r="X706" s="65">
        <f t="shared" si="171"/>
        <v>7449.8571428571431</v>
      </c>
      <c r="Y706" s="65">
        <f t="shared" si="172"/>
        <v>298.57142857142856</v>
      </c>
    </row>
    <row r="707" spans="1:25">
      <c r="A707" s="115">
        <v>44557</v>
      </c>
      <c r="B707" s="65">
        <f t="shared" si="177"/>
        <v>9645856</v>
      </c>
      <c r="C707" s="224">
        <v>56070</v>
      </c>
      <c r="D707" s="224">
        <v>20135</v>
      </c>
      <c r="E707" s="224">
        <v>1727</v>
      </c>
      <c r="F707" s="224">
        <v>7956</v>
      </c>
      <c r="G707" s="65">
        <f t="shared" si="178"/>
        <v>1697517</v>
      </c>
      <c r="H707" s="224">
        <v>16272</v>
      </c>
      <c r="I707" s="224">
        <v>1746</v>
      </c>
      <c r="J707" s="129"/>
      <c r="K707" s="129"/>
      <c r="L707" s="224">
        <v>126448</v>
      </c>
      <c r="M707" s="224">
        <v>21188</v>
      </c>
      <c r="N707" s="27">
        <v>8469</v>
      </c>
      <c r="O707" s="27">
        <v>553</v>
      </c>
      <c r="P707" s="224">
        <f t="shared" si="180"/>
        <v>117979</v>
      </c>
      <c r="Q707" s="224">
        <f t="shared" si="180"/>
        <v>20635</v>
      </c>
      <c r="R707" s="65">
        <f t="shared" si="175"/>
        <v>0.12682988487865587</v>
      </c>
      <c r="S707" s="224">
        <f t="shared" si="167"/>
        <v>3.3891520448328771E-2</v>
      </c>
      <c r="T707" s="65">
        <f t="shared" si="168"/>
        <v>0.1390958079087091</v>
      </c>
      <c r="U707" s="65">
        <f t="shared" si="174"/>
        <v>73462.857142857145</v>
      </c>
      <c r="V707" s="65">
        <f t="shared" si="169"/>
        <v>64897.714285714283</v>
      </c>
      <c r="W707" s="65">
        <f t="shared" si="170"/>
        <v>8565.1428571428569</v>
      </c>
      <c r="X707" s="65">
        <f t="shared" si="171"/>
        <v>9027</v>
      </c>
      <c r="Y707" s="65">
        <f t="shared" si="172"/>
        <v>290.28571428571428</v>
      </c>
    </row>
    <row r="708" spans="1:25">
      <c r="A708" s="115">
        <v>44558</v>
      </c>
      <c r="B708" s="65">
        <f t="shared" si="177"/>
        <v>9703059</v>
      </c>
      <c r="C708" s="27">
        <v>57203</v>
      </c>
      <c r="D708" s="27">
        <v>22719</v>
      </c>
      <c r="E708" s="224">
        <v>1926</v>
      </c>
      <c r="F708" s="224">
        <v>8299</v>
      </c>
      <c r="G708" s="65">
        <f t="shared" si="178"/>
        <v>1705816</v>
      </c>
      <c r="H708" s="224">
        <v>16310</v>
      </c>
      <c r="I708" s="224">
        <v>1946</v>
      </c>
      <c r="J708" s="129"/>
      <c r="K708" s="129"/>
      <c r="L708" s="224">
        <v>120823</v>
      </c>
      <c r="M708" s="224">
        <v>23899</v>
      </c>
      <c r="N708" s="27">
        <v>11359</v>
      </c>
      <c r="O708" s="27">
        <v>686</v>
      </c>
      <c r="P708" s="224">
        <f t="shared" si="180"/>
        <v>109464</v>
      </c>
      <c r="Q708" s="224">
        <f t="shared" si="180"/>
        <v>23213</v>
      </c>
      <c r="R708" s="65">
        <f t="shared" si="175"/>
        <v>0.15264933937585778</v>
      </c>
      <c r="S708" s="224">
        <f t="shared" si="167"/>
        <v>4.4227823999337723E-2</v>
      </c>
      <c r="T708" s="65">
        <f t="shared" si="168"/>
        <v>0.16395994541937267</v>
      </c>
      <c r="U708" s="65">
        <f t="shared" si="174"/>
        <v>73069.428571428565</v>
      </c>
      <c r="V708" s="65">
        <f t="shared" si="169"/>
        <v>66166.857142857145</v>
      </c>
      <c r="W708" s="65">
        <f t="shared" si="170"/>
        <v>6902.5714285714284</v>
      </c>
      <c r="X708" s="65">
        <f t="shared" si="171"/>
        <v>10848.714285714286</v>
      </c>
      <c r="Y708" s="65">
        <f t="shared" si="172"/>
        <v>305.28571428571428</v>
      </c>
    </row>
    <row r="709" spans="1:25">
      <c r="A709" s="115">
        <v>44559</v>
      </c>
      <c r="B709" s="65">
        <f t="shared" si="177"/>
        <v>9762620</v>
      </c>
      <c r="C709" s="27">
        <v>59561</v>
      </c>
      <c r="D709" s="27">
        <v>23881</v>
      </c>
      <c r="E709" s="224">
        <v>1871</v>
      </c>
      <c r="F709" s="224">
        <v>8972</v>
      </c>
      <c r="G709" s="65">
        <f t="shared" si="178"/>
        <v>1714788</v>
      </c>
      <c r="H709" s="224">
        <v>18597</v>
      </c>
      <c r="I709" s="224">
        <v>1897</v>
      </c>
      <c r="J709" s="129"/>
      <c r="K709" s="129"/>
      <c r="L709" s="224">
        <v>116544</v>
      </c>
      <c r="M709" s="224">
        <v>25076</v>
      </c>
      <c r="N709" s="27">
        <v>8289</v>
      </c>
      <c r="O709" s="27">
        <v>477</v>
      </c>
      <c r="P709" s="224">
        <f t="shared" si="180"/>
        <v>108255</v>
      </c>
      <c r="Q709" s="224">
        <f t="shared" si="180"/>
        <v>24599</v>
      </c>
      <c r="R709" s="65">
        <f t="shared" si="175"/>
        <v>0.1778678609066276</v>
      </c>
      <c r="S709" s="224">
        <f t="shared" si="167"/>
        <v>5.3763969053174508E-2</v>
      </c>
      <c r="T709" s="65">
        <f t="shared" si="168"/>
        <v>0.18855868550560895</v>
      </c>
      <c r="U709" s="65">
        <f t="shared" si="174"/>
        <v>73336.142857142855</v>
      </c>
      <c r="V709" s="65">
        <f t="shared" si="169"/>
        <v>67519.71428571429</v>
      </c>
      <c r="W709" s="65">
        <f t="shared" si="170"/>
        <v>5816.4285714285716</v>
      </c>
      <c r="X709" s="65">
        <f t="shared" si="171"/>
        <v>12731.428571428571</v>
      </c>
      <c r="Y709" s="65">
        <f t="shared" si="172"/>
        <v>312.71428571428572</v>
      </c>
    </row>
    <row r="710" spans="1:25">
      <c r="A710" s="115">
        <v>44560</v>
      </c>
      <c r="B710" s="65">
        <f t="shared" si="177"/>
        <v>9809505</v>
      </c>
      <c r="C710" s="27">
        <v>46885</v>
      </c>
      <c r="D710" s="27">
        <v>18659</v>
      </c>
      <c r="E710" s="224">
        <v>1934</v>
      </c>
      <c r="F710" s="224">
        <v>8875</v>
      </c>
      <c r="G710" s="65">
        <f t="shared" si="178"/>
        <v>1723663</v>
      </c>
      <c r="H710" s="224">
        <v>19436</v>
      </c>
      <c r="I710" s="224">
        <v>1959</v>
      </c>
      <c r="J710" s="129"/>
      <c r="K710" s="129"/>
      <c r="L710" s="224">
        <v>91203</v>
      </c>
      <c r="M710" s="224">
        <v>19727</v>
      </c>
      <c r="N710" s="27">
        <v>9206</v>
      </c>
      <c r="O710" s="27">
        <v>580</v>
      </c>
      <c r="P710" s="224">
        <f t="shared" si="180"/>
        <v>81997</v>
      </c>
      <c r="Q710" s="224">
        <f t="shared" si="180"/>
        <v>19147</v>
      </c>
      <c r="R710" s="65">
        <f t="shared" si="175"/>
        <v>0.19350397861316912</v>
      </c>
      <c r="S710" s="224">
        <f t="shared" si="167"/>
        <v>6.1625995701100014E-2</v>
      </c>
      <c r="T710" s="65">
        <f t="shared" si="168"/>
        <v>0.20424266634818528</v>
      </c>
      <c r="U710" s="65">
        <f t="shared" si="174"/>
        <v>75026.142857142855</v>
      </c>
      <c r="V710" s="65">
        <f t="shared" si="169"/>
        <v>69376.857142857145</v>
      </c>
      <c r="W710" s="65">
        <f t="shared" si="170"/>
        <v>5649.2857142857147</v>
      </c>
      <c r="X710" s="65">
        <f t="shared" si="171"/>
        <v>14169.714285714286</v>
      </c>
      <c r="Y710" s="65">
        <f t="shared" si="172"/>
        <v>348.14285714285717</v>
      </c>
    </row>
    <row r="711" spans="1:25">
      <c r="A711" s="115">
        <v>44561</v>
      </c>
      <c r="B711" s="65">
        <f t="shared" si="177"/>
        <v>9829104</v>
      </c>
      <c r="C711" s="27">
        <v>19599</v>
      </c>
      <c r="D711" s="27">
        <v>8171</v>
      </c>
      <c r="E711" s="224">
        <v>1128</v>
      </c>
      <c r="F711" s="224">
        <v>5519</v>
      </c>
      <c r="G711" s="65">
        <f t="shared" si="178"/>
        <v>1729182</v>
      </c>
      <c r="H711" s="224">
        <v>13447</v>
      </c>
      <c r="I711" s="224">
        <v>1148</v>
      </c>
      <c r="J711" s="129"/>
      <c r="K711" s="129"/>
      <c r="L711" s="224">
        <v>32279</v>
      </c>
      <c r="M711" s="224">
        <v>8596</v>
      </c>
      <c r="N711" s="27">
        <v>1129</v>
      </c>
      <c r="O711" s="27">
        <v>91</v>
      </c>
      <c r="P711" s="224">
        <f t="shared" si="180"/>
        <v>31150</v>
      </c>
      <c r="Q711" s="224">
        <f t="shared" si="180"/>
        <v>8505</v>
      </c>
      <c r="R711" s="65">
        <f t="shared" si="175"/>
        <v>0.19915104549252258</v>
      </c>
      <c r="S711" s="224">
        <f t="shared" si="167"/>
        <v>6.2185550412557862E-2</v>
      </c>
      <c r="T711" s="65">
        <f t="shared" si="168"/>
        <v>0.21014459101197555</v>
      </c>
      <c r="U711" s="65">
        <f t="shared" si="174"/>
        <v>76430.142857142855</v>
      </c>
      <c r="V711" s="65">
        <f t="shared" si="169"/>
        <v>70751.28571428571</v>
      </c>
      <c r="W711" s="65">
        <f t="shared" si="170"/>
        <v>5678.8571428571431</v>
      </c>
      <c r="X711" s="65">
        <f t="shared" si="171"/>
        <v>14868</v>
      </c>
      <c r="Y711" s="65">
        <f t="shared" si="172"/>
        <v>353.14285714285717</v>
      </c>
    </row>
    <row r="712" spans="1:25">
      <c r="A712" s="115">
        <v>44562</v>
      </c>
      <c r="B712" s="65">
        <f t="shared" si="177"/>
        <v>9840177</v>
      </c>
      <c r="C712" s="27">
        <v>11073</v>
      </c>
      <c r="D712" s="27">
        <v>4805</v>
      </c>
      <c r="E712" s="224">
        <v>952</v>
      </c>
      <c r="F712" s="224">
        <v>4235</v>
      </c>
      <c r="G712" s="65">
        <f t="shared" si="178"/>
        <v>1733417</v>
      </c>
      <c r="H712" s="224">
        <v>9562</v>
      </c>
      <c r="I712" s="224">
        <v>966</v>
      </c>
      <c r="J712" s="129"/>
      <c r="K712" s="129"/>
      <c r="L712" s="224">
        <v>18417</v>
      </c>
      <c r="M712" s="224">
        <v>5043</v>
      </c>
      <c r="N712" s="27">
        <v>485</v>
      </c>
      <c r="O712" s="27">
        <v>33</v>
      </c>
      <c r="P712" s="224">
        <f t="shared" si="180"/>
        <v>17932</v>
      </c>
      <c r="Q712" s="224">
        <f t="shared" si="180"/>
        <v>5010</v>
      </c>
      <c r="R712" s="65">
        <f t="shared" si="175"/>
        <v>0.20182991579682305</v>
      </c>
      <c r="S712" s="224">
        <f t="shared" si="167"/>
        <v>6.2245433419125917E-2</v>
      </c>
      <c r="T712" s="65">
        <f t="shared" si="168"/>
        <v>0.21284533927550237</v>
      </c>
      <c r="U712" s="65">
        <f t="shared" si="174"/>
        <v>78161.28571428571</v>
      </c>
      <c r="V712" s="65">
        <f t="shared" si="169"/>
        <v>72444.28571428571</v>
      </c>
      <c r="W712" s="65">
        <f t="shared" si="170"/>
        <v>5717</v>
      </c>
      <c r="X712" s="65">
        <f t="shared" si="171"/>
        <v>15419.428571428571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68269</v>
      </c>
      <c r="C713" s="27">
        <v>28092</v>
      </c>
      <c r="D713" s="27">
        <v>11615</v>
      </c>
      <c r="E713" s="224">
        <v>1318</v>
      </c>
      <c r="F713" s="224">
        <v>5207</v>
      </c>
      <c r="G713" s="65">
        <f t="shared" si="178"/>
        <v>1738624</v>
      </c>
      <c r="H713" s="224">
        <v>11865</v>
      </c>
      <c r="I713" s="224">
        <v>1355</v>
      </c>
      <c r="J713" s="129"/>
      <c r="K713" s="129"/>
      <c r="L713" s="224">
        <v>58359</v>
      </c>
      <c r="M713" s="224">
        <v>12603</v>
      </c>
      <c r="N713" s="27">
        <v>7034</v>
      </c>
      <c r="O713" s="27">
        <v>573</v>
      </c>
      <c r="P713" s="224">
        <f t="shared" si="180"/>
        <v>51325</v>
      </c>
      <c r="Q713" s="224">
        <f t="shared" si="180"/>
        <v>12030</v>
      </c>
      <c r="R713" s="65">
        <f t="shared" si="175"/>
        <v>0.20588115368046334</v>
      </c>
      <c r="S713" s="224">
        <f t="shared" si="167"/>
        <v>6.5106262643840687E-2</v>
      </c>
      <c r="T713" s="65">
        <f t="shared" si="168"/>
        <v>0.21837205801174286</v>
      </c>
      <c r="U713" s="65">
        <f t="shared" si="174"/>
        <v>80581.857142857145</v>
      </c>
      <c r="V713" s="65">
        <f t="shared" si="169"/>
        <v>74014.571428571435</v>
      </c>
      <c r="W713" s="65">
        <f t="shared" si="170"/>
        <v>6567.2857142857147</v>
      </c>
      <c r="X713" s="65">
        <f t="shared" si="171"/>
        <v>16162.714285714286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46992</v>
      </c>
      <c r="C714" s="27">
        <v>78723</v>
      </c>
      <c r="D714" s="27">
        <v>36268</v>
      </c>
      <c r="E714" s="224">
        <v>3723</v>
      </c>
      <c r="F714" s="224">
        <v>14771</v>
      </c>
      <c r="G714" s="65">
        <f t="shared" si="178"/>
        <v>1753395</v>
      </c>
      <c r="H714" s="224">
        <v>30205</v>
      </c>
      <c r="I714" s="224">
        <v>3788</v>
      </c>
      <c r="J714" s="129"/>
      <c r="K714" s="129"/>
      <c r="L714" s="224">
        <v>185034</v>
      </c>
      <c r="M714" s="224">
        <v>38558</v>
      </c>
      <c r="N714" s="27">
        <v>40185</v>
      </c>
      <c r="O714" s="27">
        <v>2907</v>
      </c>
      <c r="P714" s="224">
        <f t="shared" si="180"/>
        <v>144849</v>
      </c>
      <c r="Q714" s="224">
        <f t="shared" si="180"/>
        <v>35651</v>
      </c>
      <c r="R714" s="65">
        <f t="shared" si="175"/>
        <v>0.21440628016297844</v>
      </c>
      <c r="S714" s="224">
        <f t="shared" si="167"/>
        <v>6.8827474352208221E-2</v>
      </c>
      <c r="T714" s="65">
        <f t="shared" si="168"/>
        <v>0.23515887054747767</v>
      </c>
      <c r="U714" s="65">
        <f t="shared" si="174"/>
        <v>88951.28571428571</v>
      </c>
      <c r="V714" s="65">
        <f t="shared" si="169"/>
        <v>77853.142857142855</v>
      </c>
      <c r="W714" s="65">
        <f t="shared" si="170"/>
        <v>11098.142857142857</v>
      </c>
      <c r="X714" s="65">
        <f t="shared" si="171"/>
        <v>18307.857142857141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16665</v>
      </c>
      <c r="C715" s="27">
        <v>69673</v>
      </c>
      <c r="D715" s="27">
        <v>33000</v>
      </c>
      <c r="E715" s="224">
        <v>4589</v>
      </c>
      <c r="F715" s="224">
        <v>18336</v>
      </c>
      <c r="G715" s="65">
        <f t="shared" si="178"/>
        <v>1771731</v>
      </c>
      <c r="H715" s="224">
        <v>33333</v>
      </c>
      <c r="I715" s="224">
        <v>4678</v>
      </c>
      <c r="J715" s="129"/>
      <c r="K715" s="129"/>
      <c r="L715" s="224">
        <v>140193</v>
      </c>
      <c r="M715" s="224">
        <v>35248</v>
      </c>
      <c r="N715" s="27">
        <v>21857</v>
      </c>
      <c r="O715" s="27">
        <v>1749</v>
      </c>
      <c r="P715" s="224">
        <f t="shared" si="180"/>
        <v>118336</v>
      </c>
      <c r="Q715" s="224">
        <f t="shared" si="180"/>
        <v>33499</v>
      </c>
      <c r="R715" s="65">
        <f t="shared" si="175"/>
        <v>0.22561441928635623</v>
      </c>
      <c r="S715" s="224">
        <f t="shared" si="167"/>
        <v>7.2688098883029989E-2</v>
      </c>
      <c r="T715" s="65">
        <f t="shared" si="168"/>
        <v>0.24996388874845624</v>
      </c>
      <c r="U715" s="65">
        <f t="shared" si="174"/>
        <v>91718.428571428565</v>
      </c>
      <c r="V715" s="65">
        <f t="shared" si="169"/>
        <v>79120.571428571435</v>
      </c>
      <c r="W715" s="65">
        <f t="shared" si="170"/>
        <v>12597.857142857143</v>
      </c>
      <c r="X715" s="65">
        <f t="shared" si="171"/>
        <v>19777.285714285714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81374</v>
      </c>
      <c r="C716" s="27">
        <v>64709</v>
      </c>
      <c r="D716" s="27">
        <v>29319</v>
      </c>
      <c r="E716" s="224">
        <v>4400</v>
      </c>
      <c r="F716" s="224">
        <v>19119</v>
      </c>
      <c r="G716" s="65">
        <f t="shared" si="178"/>
        <v>1790850</v>
      </c>
      <c r="H716" s="224">
        <v>39329</v>
      </c>
      <c r="I716" s="224">
        <v>4483</v>
      </c>
      <c r="J716" s="129"/>
      <c r="K716" s="129"/>
      <c r="L716" s="224">
        <v>129998</v>
      </c>
      <c r="M716" s="224">
        <v>31356</v>
      </c>
      <c r="N716" s="27">
        <v>21905</v>
      </c>
      <c r="O716" s="27">
        <v>1605</v>
      </c>
      <c r="P716" s="224">
        <f t="shared" si="180"/>
        <v>108093</v>
      </c>
      <c r="Q716" s="224">
        <f t="shared" si="180"/>
        <v>29751</v>
      </c>
      <c r="R716" s="65">
        <f t="shared" si="175"/>
        <v>0.23056433195063791</v>
      </c>
      <c r="S716" s="224">
        <f t="shared" ref="S716:S765" si="181">((SUM(O710:O716))/(SUM(N710:N716)))</f>
        <v>7.4046423905462622E-2</v>
      </c>
      <c r="T716" s="65">
        <f t="shared" ref="T716:T765" si="182">((SUM(Q710:Q716))/(SUM(P710:P716)))</f>
        <v>0.25934200497758642</v>
      </c>
      <c r="U716" s="65">
        <f t="shared" si="174"/>
        <v>93640.428571428565</v>
      </c>
      <c r="V716" s="65">
        <f t="shared" ref="V716:V765" si="183">AVERAGE(P710:P716)</f>
        <v>79097.428571428565</v>
      </c>
      <c r="W716" s="65">
        <f t="shared" ref="W716:W765" si="184">AVERAGE(N710:N716)</f>
        <v>14543</v>
      </c>
      <c r="X716" s="65">
        <f t="shared" ref="X716:X765" si="185">AVERAGE(Q710:Q716)</f>
        <v>20513.285714285714</v>
      </c>
      <c r="Y716" s="65">
        <f t="shared" ref="Y716:Y765" si="186">AVERAGE(O710:O716)</f>
        <v>1076.8571428571429</v>
      </c>
    </row>
    <row r="717" spans="1:25">
      <c r="A717" s="115">
        <v>44567</v>
      </c>
      <c r="B717" s="65">
        <f t="shared" si="177"/>
        <v>10143178</v>
      </c>
      <c r="C717" s="27">
        <v>61804</v>
      </c>
      <c r="D717" s="27">
        <v>27162</v>
      </c>
      <c r="E717" s="224">
        <v>4233</v>
      </c>
      <c r="F717" s="224">
        <v>20254</v>
      </c>
      <c r="G717" s="65">
        <f t="shared" si="178"/>
        <v>1811104</v>
      </c>
      <c r="H717" s="224">
        <v>46012</v>
      </c>
      <c r="I717" s="224">
        <v>4319</v>
      </c>
      <c r="J717" s="129"/>
      <c r="K717" s="129"/>
      <c r="L717" s="224">
        <v>139589</v>
      </c>
      <c r="M717" s="224">
        <v>29456</v>
      </c>
      <c r="N717" s="27">
        <v>25601</v>
      </c>
      <c r="O717" s="27">
        <v>1491</v>
      </c>
      <c r="P717" s="224">
        <f t="shared" si="180"/>
        <v>113988</v>
      </c>
      <c r="Q717" s="224">
        <f t="shared" si="180"/>
        <v>27965</v>
      </c>
      <c r="R717" s="65">
        <f t="shared" si="175"/>
        <v>0.22853684421390913</v>
      </c>
      <c r="S717" s="224">
        <f t="shared" si="181"/>
        <v>7.1482960506277712E-2</v>
      </c>
      <c r="T717" s="65">
        <f t="shared" si="182"/>
        <v>0.26023224563877795</v>
      </c>
      <c r="U717" s="65">
        <f t="shared" si="174"/>
        <v>100552.71428571429</v>
      </c>
      <c r="V717" s="65">
        <f t="shared" si="183"/>
        <v>83667.571428571435</v>
      </c>
      <c r="W717" s="65">
        <f t="shared" si="184"/>
        <v>16885.142857142859</v>
      </c>
      <c r="X717" s="65">
        <f t="shared" si="185"/>
        <v>21773</v>
      </c>
      <c r="Y717" s="65">
        <f t="shared" si="186"/>
        <v>1207</v>
      </c>
    </row>
    <row r="718" spans="1:25">
      <c r="A718" s="115">
        <v>44568</v>
      </c>
      <c r="B718" s="65">
        <f t="shared" si="177"/>
        <v>10173324</v>
      </c>
      <c r="C718" s="27">
        <v>30146</v>
      </c>
      <c r="D718" s="27">
        <v>12863</v>
      </c>
      <c r="E718" s="224">
        <v>1641</v>
      </c>
      <c r="F718" s="224">
        <v>6288</v>
      </c>
      <c r="G718" s="65">
        <f t="shared" si="178"/>
        <v>1817392</v>
      </c>
      <c r="H718" s="224">
        <v>17468</v>
      </c>
      <c r="I718" s="224">
        <v>1738</v>
      </c>
      <c r="J718" s="129"/>
      <c r="K718" s="129"/>
      <c r="L718" s="224">
        <v>64356</v>
      </c>
      <c r="M718" s="224">
        <v>14066</v>
      </c>
      <c r="N718" s="27">
        <v>8496</v>
      </c>
      <c r="O718" s="27">
        <v>487</v>
      </c>
      <c r="P718" s="224">
        <f t="shared" si="180"/>
        <v>55860</v>
      </c>
      <c r="Q718" s="224">
        <f t="shared" si="180"/>
        <v>13579</v>
      </c>
      <c r="R718" s="65">
        <f t="shared" si="175"/>
        <v>0.22600842996632906</v>
      </c>
      <c r="S718" s="224">
        <f t="shared" si="181"/>
        <v>7.0442725962265959E-2</v>
      </c>
      <c r="T718" s="65">
        <f t="shared" si="182"/>
        <v>0.25801013462039407</v>
      </c>
      <c r="U718" s="65">
        <f t="shared" si="174"/>
        <v>105135.14285714286</v>
      </c>
      <c r="V718" s="65">
        <f t="shared" si="183"/>
        <v>87197.571428571435</v>
      </c>
      <c r="W718" s="65">
        <f t="shared" si="184"/>
        <v>17937.571428571428</v>
      </c>
      <c r="X718" s="65">
        <f t="shared" si="185"/>
        <v>22497.857142857141</v>
      </c>
      <c r="Y718" s="65">
        <f t="shared" si="186"/>
        <v>1263.5714285714287</v>
      </c>
    </row>
    <row r="719" spans="1:25">
      <c r="A719" s="115">
        <v>44569</v>
      </c>
      <c r="B719" s="65">
        <f t="shared" si="177"/>
        <v>10201497</v>
      </c>
      <c r="C719" s="27">
        <v>28173</v>
      </c>
      <c r="D719" s="27">
        <v>12063</v>
      </c>
      <c r="E719" s="224">
        <v>1083</v>
      </c>
      <c r="F719" s="224">
        <v>3933</v>
      </c>
      <c r="G719" s="65">
        <f t="shared" si="178"/>
        <v>1821325</v>
      </c>
      <c r="H719" s="224">
        <v>9948</v>
      </c>
      <c r="I719" s="224">
        <v>1148</v>
      </c>
      <c r="J719" s="129"/>
      <c r="K719" s="129"/>
      <c r="L719" s="224">
        <v>54200</v>
      </c>
      <c r="M719" s="224">
        <v>13347</v>
      </c>
      <c r="N719" s="27">
        <v>8318</v>
      </c>
      <c r="O719" s="27">
        <v>711</v>
      </c>
      <c r="P719" s="224">
        <f t="shared" si="180"/>
        <v>45882</v>
      </c>
      <c r="Q719" s="224">
        <f t="shared" si="180"/>
        <v>12636</v>
      </c>
      <c r="R719" s="65">
        <f t="shared" si="175"/>
        <v>0.22628928030435555</v>
      </c>
      <c r="S719" s="224">
        <f t="shared" si="181"/>
        <v>7.1388947194818433E-2</v>
      </c>
      <c r="T719" s="65">
        <f t="shared" si="182"/>
        <v>0.25865966509643085</v>
      </c>
      <c r="U719" s="65">
        <f t="shared" si="174"/>
        <v>110247</v>
      </c>
      <c r="V719" s="65">
        <f t="shared" si="183"/>
        <v>91190.428571428565</v>
      </c>
      <c r="W719" s="65">
        <f t="shared" si="184"/>
        <v>19056.571428571428</v>
      </c>
      <c r="X719" s="65">
        <f t="shared" si="185"/>
        <v>23587.285714285714</v>
      </c>
      <c r="Y719" s="65">
        <f t="shared" si="186"/>
        <v>1360.4285714285713</v>
      </c>
    </row>
    <row r="720" spans="1:25">
      <c r="A720" s="115">
        <v>44570</v>
      </c>
      <c r="B720" s="65">
        <f t="shared" si="177"/>
        <v>10224744</v>
      </c>
      <c r="C720" s="27">
        <v>23247</v>
      </c>
      <c r="D720" s="27">
        <v>9779</v>
      </c>
      <c r="E720" s="224">
        <v>1155</v>
      </c>
      <c r="F720" s="224">
        <v>4329</v>
      </c>
      <c r="G720" s="65">
        <f t="shared" si="178"/>
        <v>1825654</v>
      </c>
      <c r="H720" s="224">
        <v>10615</v>
      </c>
      <c r="I720" s="224">
        <v>1243</v>
      </c>
      <c r="J720" s="129"/>
      <c r="K720" s="129"/>
      <c r="L720" s="224">
        <v>48954</v>
      </c>
      <c r="M720" s="224">
        <v>11076</v>
      </c>
      <c r="N720" s="27">
        <v>8169</v>
      </c>
      <c r="O720" s="27">
        <v>565</v>
      </c>
      <c r="P720" s="224">
        <f t="shared" si="180"/>
        <v>40785</v>
      </c>
      <c r="Q720" s="224">
        <f t="shared" si="180"/>
        <v>10511</v>
      </c>
      <c r="R720" s="65">
        <f t="shared" si="175"/>
        <v>0.22707798783719257</v>
      </c>
      <c r="S720" s="224">
        <f t="shared" si="181"/>
        <v>7.072719298897652E-2</v>
      </c>
      <c r="T720" s="65">
        <f t="shared" si="182"/>
        <v>0.26058270799451411</v>
      </c>
      <c r="U720" s="65">
        <f t="shared" si="174"/>
        <v>108903.42857142857</v>
      </c>
      <c r="V720" s="65">
        <f t="shared" si="183"/>
        <v>89684.71428571429</v>
      </c>
      <c r="W720" s="65">
        <f t="shared" si="184"/>
        <v>19218.714285714286</v>
      </c>
      <c r="X720" s="65">
        <f t="shared" si="185"/>
        <v>23370.285714285714</v>
      </c>
      <c r="Y720" s="65">
        <f t="shared" si="186"/>
        <v>1359.2857142857142</v>
      </c>
    </row>
    <row r="721" spans="1:25">
      <c r="A721" s="115">
        <v>44571</v>
      </c>
      <c r="B721" s="65">
        <f t="shared" si="177"/>
        <v>10289690</v>
      </c>
      <c r="C721" s="27">
        <v>64946</v>
      </c>
      <c r="D721" s="27">
        <v>28263</v>
      </c>
      <c r="E721" s="224">
        <v>4595</v>
      </c>
      <c r="F721" s="224">
        <v>20113</v>
      </c>
      <c r="G721" s="65">
        <f t="shared" si="178"/>
        <v>1845767</v>
      </c>
      <c r="H721" s="224">
        <v>51089</v>
      </c>
      <c r="I721" s="224">
        <v>4795</v>
      </c>
      <c r="J721" s="129"/>
      <c r="K721" s="129"/>
      <c r="L721" s="224">
        <v>171366</v>
      </c>
      <c r="M721" s="224">
        <v>31250</v>
      </c>
      <c r="N721" s="27">
        <v>45011</v>
      </c>
      <c r="O721" s="27">
        <v>2388</v>
      </c>
      <c r="P721" s="224">
        <f t="shared" si="180"/>
        <v>126355</v>
      </c>
      <c r="Q721" s="224">
        <f t="shared" si="180"/>
        <v>28862</v>
      </c>
      <c r="R721" s="65">
        <f>((SUM(M715:M721))/(SUM(L715:L721)))</f>
        <v>0.22146219358423627</v>
      </c>
      <c r="S721" s="224">
        <f t="shared" si="181"/>
        <v>6.4553628450669864E-2</v>
      </c>
      <c r="T721" s="65">
        <f t="shared" si="182"/>
        <v>0.25734983973385811</v>
      </c>
      <c r="U721" s="65">
        <f t="shared" si="174"/>
        <v>106950.85714285714</v>
      </c>
      <c r="V721" s="65">
        <f t="shared" si="183"/>
        <v>87042.71428571429</v>
      </c>
      <c r="W721" s="65">
        <f t="shared" si="184"/>
        <v>19908.142857142859</v>
      </c>
      <c r="X721" s="65">
        <f t="shared" si="185"/>
        <v>22400.428571428572</v>
      </c>
      <c r="Y721" s="65">
        <f t="shared" si="186"/>
        <v>1285.1428571428571</v>
      </c>
    </row>
    <row r="722" spans="1:25">
      <c r="A722" s="115">
        <v>44572</v>
      </c>
      <c r="B722" s="65">
        <f t="shared" si="177"/>
        <v>10331773</v>
      </c>
      <c r="C722" s="27">
        <v>42083</v>
      </c>
      <c r="D722" s="27">
        <v>17387</v>
      </c>
      <c r="E722" s="224">
        <v>3182</v>
      </c>
      <c r="F722" s="224">
        <v>12738</v>
      </c>
      <c r="G722" s="65">
        <f t="shared" si="178"/>
        <v>1858505</v>
      </c>
      <c r="H722" s="224">
        <v>31848</v>
      </c>
      <c r="I722" s="224">
        <v>3315</v>
      </c>
      <c r="J722" s="129"/>
      <c r="K722" s="129"/>
      <c r="L722" s="224">
        <v>104427</v>
      </c>
      <c r="M722" s="224">
        <v>19083</v>
      </c>
      <c r="N722" s="27">
        <v>24029</v>
      </c>
      <c r="O722" s="27">
        <v>1286</v>
      </c>
      <c r="P722" s="224">
        <f t="shared" ref="P722:Q738" si="187">L722-N722</f>
        <v>80398</v>
      </c>
      <c r="Q722" s="224">
        <f t="shared" si="187"/>
        <v>17797</v>
      </c>
      <c r="R722" s="65">
        <f>((SUM(M716:M722))/(SUM(L716:L722)))</f>
        <v>0.20989774018432017</v>
      </c>
      <c r="S722" s="224">
        <f t="shared" si="181"/>
        <v>6.0291530357735872E-2</v>
      </c>
      <c r="T722" s="65">
        <f t="shared" si="182"/>
        <v>0.24695595254138802</v>
      </c>
      <c r="U722" s="65">
        <f t="shared" si="174"/>
        <v>101841.42857142857</v>
      </c>
      <c r="V722" s="65">
        <f t="shared" si="183"/>
        <v>81623</v>
      </c>
      <c r="W722" s="65">
        <f t="shared" si="184"/>
        <v>20218.428571428572</v>
      </c>
      <c r="X722" s="65">
        <f t="shared" si="185"/>
        <v>20157.285714285714</v>
      </c>
      <c r="Y722" s="65">
        <f t="shared" si="186"/>
        <v>1219</v>
      </c>
    </row>
    <row r="723" spans="1:25">
      <c r="A723" s="115">
        <v>44573</v>
      </c>
      <c r="B723" s="65">
        <f t="shared" si="177"/>
        <v>10377507</v>
      </c>
      <c r="C723" s="27">
        <v>45734</v>
      </c>
      <c r="D723" s="224">
        <v>18833</v>
      </c>
      <c r="E723" s="224">
        <v>3656</v>
      </c>
      <c r="F723" s="224">
        <v>15436</v>
      </c>
      <c r="G723" s="65">
        <f t="shared" si="178"/>
        <v>1873941</v>
      </c>
      <c r="H723" s="224">
        <v>37330</v>
      </c>
      <c r="I723" s="224">
        <v>3812</v>
      </c>
      <c r="J723" s="129"/>
      <c r="K723" s="129"/>
      <c r="L723" s="224">
        <v>103550</v>
      </c>
      <c r="M723" s="224">
        <v>20842</v>
      </c>
      <c r="N723" s="27">
        <v>21226</v>
      </c>
      <c r="O723" s="27">
        <v>985</v>
      </c>
      <c r="P723" s="224">
        <f t="shared" si="187"/>
        <v>82324</v>
      </c>
      <c r="Q723" s="224">
        <f t="shared" si="187"/>
        <v>19857</v>
      </c>
      <c r="R723" s="65">
        <f>((SUM(M717:M723))/(SUM(L717:L723)))</f>
        <v>0.20266825165126842</v>
      </c>
      <c r="S723" s="224">
        <f t="shared" si="181"/>
        <v>5.6180333688320906E-2</v>
      </c>
      <c r="T723" s="65">
        <f t="shared" si="182"/>
        <v>0.24048556430446194</v>
      </c>
      <c r="U723" s="65">
        <f t="shared" si="174"/>
        <v>98063.142857142855</v>
      </c>
      <c r="V723" s="65">
        <f t="shared" si="183"/>
        <v>77941.71428571429</v>
      </c>
      <c r="W723" s="65">
        <f t="shared" si="184"/>
        <v>20121.428571428572</v>
      </c>
      <c r="X723" s="65">
        <f t="shared" si="185"/>
        <v>18743.857142857141</v>
      </c>
      <c r="Y723" s="65">
        <f t="shared" si="186"/>
        <v>1130.4285714285713</v>
      </c>
    </row>
    <row r="724" spans="1:25">
      <c r="A724" s="115">
        <v>44574</v>
      </c>
      <c r="B724" s="65">
        <f t="shared" si="177"/>
        <v>10423582</v>
      </c>
      <c r="C724" s="27">
        <v>46075</v>
      </c>
      <c r="D724" s="27">
        <v>17979</v>
      </c>
      <c r="E724" s="224">
        <v>2521</v>
      </c>
      <c r="F724" s="224">
        <v>11750</v>
      </c>
      <c r="G724" s="65">
        <f t="shared" si="178"/>
        <v>1885691</v>
      </c>
      <c r="H724" s="224">
        <v>32848</v>
      </c>
      <c r="I724" s="224">
        <v>2638</v>
      </c>
      <c r="J724" s="129"/>
      <c r="K724" s="129"/>
      <c r="L724" s="224">
        <v>119705</v>
      </c>
      <c r="M724" s="224">
        <v>20022</v>
      </c>
      <c r="N724" s="27">
        <v>25506</v>
      </c>
      <c r="O724" s="27">
        <v>897</v>
      </c>
      <c r="P724" s="224">
        <f t="shared" si="187"/>
        <v>94199</v>
      </c>
      <c r="Q724" s="224">
        <f t="shared" si="187"/>
        <v>19125</v>
      </c>
      <c r="R724" s="65">
        <f>((SUM(M718:M724))/(SUM(L718:L724)))</f>
        <v>0.19456071339628359</v>
      </c>
      <c r="S724" s="224">
        <f t="shared" si="181"/>
        <v>5.1998152818727578E-2</v>
      </c>
      <c r="T724" s="65">
        <f t="shared" si="182"/>
        <v>0.23272404303512911</v>
      </c>
      <c r="U724" s="65">
        <f t="shared" si="174"/>
        <v>95222.571428571435</v>
      </c>
      <c r="V724" s="65">
        <f t="shared" si="183"/>
        <v>75114.71428571429</v>
      </c>
      <c r="W724" s="65">
        <f t="shared" si="184"/>
        <v>20107.857142857141</v>
      </c>
      <c r="X724" s="65">
        <f t="shared" si="185"/>
        <v>17481</v>
      </c>
      <c r="Y724" s="65">
        <f t="shared" si="186"/>
        <v>1045.5714285714287</v>
      </c>
    </row>
    <row r="725" spans="1:25">
      <c r="A725" s="115">
        <v>44575</v>
      </c>
      <c r="B725" s="65">
        <f t="shared" si="177"/>
        <v>10464439</v>
      </c>
      <c r="C725" s="27">
        <v>40857</v>
      </c>
      <c r="D725" s="27">
        <v>15277</v>
      </c>
      <c r="E725" s="224">
        <v>2433</v>
      </c>
      <c r="F725" s="224">
        <v>12772</v>
      </c>
      <c r="G725" s="65">
        <f t="shared" si="178"/>
        <v>1898463</v>
      </c>
      <c r="H725" s="224">
        <v>39227</v>
      </c>
      <c r="I725" s="224">
        <v>2585</v>
      </c>
      <c r="J725" s="129"/>
      <c r="K725" s="129"/>
      <c r="L725" s="224">
        <v>100505</v>
      </c>
      <c r="M725" s="224">
        <v>17311</v>
      </c>
      <c r="N725" s="27">
        <v>24234</v>
      </c>
      <c r="O725" s="27">
        <v>819</v>
      </c>
      <c r="P725" s="224">
        <f t="shared" si="187"/>
        <v>76271</v>
      </c>
      <c r="Q725" s="224">
        <f t="shared" si="187"/>
        <v>16492</v>
      </c>
      <c r="R725" s="65">
        <f t="shared" ref="R725:R765" si="188">((SUM(M719:M725))/(SUM(L719:L725)))</f>
        <v>0.18916988161495474</v>
      </c>
      <c r="S725" s="224">
        <f t="shared" si="181"/>
        <v>4.889036570325829E-2</v>
      </c>
      <c r="T725" s="65">
        <f t="shared" si="182"/>
        <v>0.2293606535167535</v>
      </c>
      <c r="U725" s="65">
        <f t="shared" si="174"/>
        <v>100386.71428571429</v>
      </c>
      <c r="V725" s="65">
        <f t="shared" si="183"/>
        <v>78030.571428571435</v>
      </c>
      <c r="W725" s="65">
        <f t="shared" si="184"/>
        <v>22356.142857142859</v>
      </c>
      <c r="X725" s="65">
        <f t="shared" si="185"/>
        <v>17897.142857142859</v>
      </c>
      <c r="Y725" s="65">
        <f t="shared" si="186"/>
        <v>1093</v>
      </c>
    </row>
    <row r="726" spans="1:25">
      <c r="A726" s="115">
        <v>44576</v>
      </c>
      <c r="B726" s="65">
        <f t="shared" si="177"/>
        <v>10482779</v>
      </c>
      <c r="C726" s="27">
        <v>18340</v>
      </c>
      <c r="D726" s="27">
        <v>6232</v>
      </c>
      <c r="E726" s="224">
        <v>758</v>
      </c>
      <c r="F726" s="224">
        <v>2886</v>
      </c>
      <c r="G726" s="65">
        <f t="shared" si="178"/>
        <v>1901349</v>
      </c>
      <c r="H726" s="224">
        <v>6456</v>
      </c>
      <c r="I726" s="224">
        <v>822</v>
      </c>
      <c r="J726" s="129"/>
      <c r="K726" s="129"/>
      <c r="L726" s="224">
        <v>39503</v>
      </c>
      <c r="M726" s="224">
        <v>6984</v>
      </c>
      <c r="N726" s="27">
        <v>10835</v>
      </c>
      <c r="O726" s="27">
        <v>492</v>
      </c>
      <c r="P726" s="224">
        <f t="shared" si="187"/>
        <v>28668</v>
      </c>
      <c r="Q726" s="224">
        <f t="shared" si="187"/>
        <v>6492</v>
      </c>
      <c r="R726" s="65">
        <f t="shared" si="188"/>
        <v>0.18396244240636037</v>
      </c>
      <c r="S726" s="224">
        <f t="shared" si="181"/>
        <v>4.6739198792528774E-2</v>
      </c>
      <c r="T726" s="65">
        <f t="shared" si="182"/>
        <v>0.22520982986767485</v>
      </c>
      <c r="U726" s="65">
        <f t="shared" ref="U726:U765" si="189">AVERAGE(L720:L726)</f>
        <v>98287.142857142855</v>
      </c>
      <c r="V726" s="65">
        <f t="shared" si="183"/>
        <v>75571.428571428565</v>
      </c>
      <c r="W726" s="65">
        <f t="shared" si="184"/>
        <v>22715.714285714286</v>
      </c>
      <c r="X726" s="65">
        <f t="shared" si="185"/>
        <v>17019.428571428572</v>
      </c>
      <c r="Y726" s="65">
        <f t="shared" si="186"/>
        <v>1061.7142857142858</v>
      </c>
    </row>
    <row r="727" spans="1:25">
      <c r="A727" s="115">
        <v>44577</v>
      </c>
      <c r="B727" s="65">
        <f t="shared" si="177"/>
        <v>10501718</v>
      </c>
      <c r="C727" s="27">
        <v>18939</v>
      </c>
      <c r="D727" s="27">
        <v>6447</v>
      </c>
      <c r="E727" s="224">
        <v>736</v>
      </c>
      <c r="F727" s="224">
        <v>2943</v>
      </c>
      <c r="G727" s="65">
        <f t="shared" si="178"/>
        <v>1904292</v>
      </c>
      <c r="H727" s="224">
        <v>7768</v>
      </c>
      <c r="I727" s="224">
        <v>812</v>
      </c>
      <c r="J727" s="129"/>
      <c r="K727" s="129"/>
      <c r="L727" s="224">
        <v>47352</v>
      </c>
      <c r="M727" s="224">
        <v>7511</v>
      </c>
      <c r="N727" s="27">
        <v>15976</v>
      </c>
      <c r="O727" s="27">
        <v>552</v>
      </c>
      <c r="P727" s="224">
        <f t="shared" si="187"/>
        <v>31376</v>
      </c>
      <c r="Q727" s="224">
        <f t="shared" si="187"/>
        <v>6959</v>
      </c>
      <c r="R727" s="65">
        <f t="shared" si="188"/>
        <v>0.17919808626939079</v>
      </c>
      <c r="S727" s="224">
        <f t="shared" si="181"/>
        <v>4.4473884556130369E-2</v>
      </c>
      <c r="T727" s="65">
        <f t="shared" si="182"/>
        <v>0.22245189004428484</v>
      </c>
      <c r="U727" s="65">
        <f t="shared" si="189"/>
        <v>98058.28571428571</v>
      </c>
      <c r="V727" s="65">
        <f t="shared" si="183"/>
        <v>74227.28571428571</v>
      </c>
      <c r="W727" s="65">
        <f t="shared" si="184"/>
        <v>23831</v>
      </c>
      <c r="X727" s="65">
        <f t="shared" si="185"/>
        <v>16512</v>
      </c>
      <c r="Y727" s="65">
        <f t="shared" si="186"/>
        <v>1059.8571428571429</v>
      </c>
    </row>
    <row r="728" spans="1:25">
      <c r="A728" s="115">
        <v>44578</v>
      </c>
      <c r="B728" s="65">
        <f t="shared" si="177"/>
        <v>10529303</v>
      </c>
      <c r="C728" s="27">
        <v>27585</v>
      </c>
      <c r="D728" s="27">
        <v>9901</v>
      </c>
      <c r="E728" s="224">
        <v>1289</v>
      </c>
      <c r="F728" s="224">
        <v>5051</v>
      </c>
      <c r="G728" s="65">
        <f t="shared" si="178"/>
        <v>1909343</v>
      </c>
      <c r="H728" s="224">
        <v>16962</v>
      </c>
      <c r="I728" s="224">
        <v>1450</v>
      </c>
      <c r="J728" s="129"/>
      <c r="K728" s="129"/>
      <c r="L728" s="224">
        <v>83380</v>
      </c>
      <c r="M728" s="224">
        <v>11113</v>
      </c>
      <c r="N728" s="27">
        <v>26429</v>
      </c>
      <c r="O728" s="27">
        <v>827</v>
      </c>
      <c r="P728" s="224">
        <f t="shared" si="187"/>
        <v>56951</v>
      </c>
      <c r="Q728" s="224">
        <f t="shared" si="187"/>
        <v>10286</v>
      </c>
      <c r="R728" s="65">
        <f t="shared" si="188"/>
        <v>0.17189541828341873</v>
      </c>
      <c r="S728" s="224">
        <f t="shared" si="181"/>
        <v>3.9518332377643607E-2</v>
      </c>
      <c r="T728" s="65">
        <f t="shared" si="182"/>
        <v>0.21548378784816088</v>
      </c>
      <c r="U728" s="65">
        <f t="shared" si="189"/>
        <v>85488.857142857145</v>
      </c>
      <c r="V728" s="65">
        <f t="shared" si="183"/>
        <v>64312.428571428572</v>
      </c>
      <c r="W728" s="65">
        <f t="shared" si="184"/>
        <v>21176.428571428572</v>
      </c>
      <c r="X728" s="65">
        <f t="shared" si="185"/>
        <v>13858.285714285714</v>
      </c>
      <c r="Y728" s="65">
        <f t="shared" si="186"/>
        <v>836.85714285714289</v>
      </c>
    </row>
    <row r="729" spans="1:25">
      <c r="A729" s="115">
        <v>44579</v>
      </c>
      <c r="B729" s="65">
        <f t="shared" si="177"/>
        <v>10576415</v>
      </c>
      <c r="C729" s="27">
        <v>47112</v>
      </c>
      <c r="D729" s="27">
        <v>16830</v>
      </c>
      <c r="E729" s="224">
        <v>2384</v>
      </c>
      <c r="F729" s="224">
        <v>11873</v>
      </c>
      <c r="G729" s="65">
        <f t="shared" si="178"/>
        <v>1921216</v>
      </c>
      <c r="H729" s="224">
        <v>32959</v>
      </c>
      <c r="I729" s="224">
        <v>2512</v>
      </c>
      <c r="J729" s="129"/>
      <c r="K729" s="129"/>
      <c r="L729" s="224">
        <v>157332</v>
      </c>
      <c r="M729" s="224">
        <v>18996</v>
      </c>
      <c r="N729" s="27">
        <v>58130</v>
      </c>
      <c r="O729" s="27">
        <v>1574</v>
      </c>
      <c r="P729" s="224">
        <f t="shared" si="187"/>
        <v>99202</v>
      </c>
      <c r="Q729" s="224">
        <f t="shared" si="187"/>
        <v>17422</v>
      </c>
      <c r="R729" s="65">
        <f t="shared" si="188"/>
        <v>0.15779938494796009</v>
      </c>
      <c r="S729" s="224">
        <f t="shared" si="181"/>
        <v>3.3707002457002457E-2</v>
      </c>
      <c r="T729" s="65">
        <f t="shared" si="182"/>
        <v>0.20604446567204915</v>
      </c>
      <c r="U729" s="65">
        <f t="shared" si="189"/>
        <v>93046.71428571429</v>
      </c>
      <c r="V729" s="65">
        <f t="shared" si="183"/>
        <v>66998.71428571429</v>
      </c>
      <c r="W729" s="65">
        <f t="shared" si="184"/>
        <v>26048</v>
      </c>
      <c r="X729" s="65">
        <f t="shared" si="185"/>
        <v>13804.714285714286</v>
      </c>
      <c r="Y729" s="65">
        <f t="shared" si="186"/>
        <v>878</v>
      </c>
    </row>
    <row r="730" spans="1:25">
      <c r="A730" s="115">
        <v>44580</v>
      </c>
      <c r="B730" s="65">
        <f t="shared" si="177"/>
        <v>10614600</v>
      </c>
      <c r="C730" s="27">
        <v>38185</v>
      </c>
      <c r="D730" s="27">
        <v>12768</v>
      </c>
      <c r="E730" s="224">
        <v>2000</v>
      </c>
      <c r="F730" s="224">
        <v>9394</v>
      </c>
      <c r="G730" s="65">
        <f t="shared" si="178"/>
        <v>1930610</v>
      </c>
      <c r="H730" s="224">
        <v>27269</v>
      </c>
      <c r="I730" s="224">
        <v>2115</v>
      </c>
      <c r="J730" s="129"/>
      <c r="K730" s="129"/>
      <c r="L730" s="224">
        <v>116802</v>
      </c>
      <c r="M730" s="224">
        <v>14412</v>
      </c>
      <c r="N730" s="27">
        <v>41741</v>
      </c>
      <c r="O730" s="27">
        <v>1095</v>
      </c>
      <c r="P730" s="224">
        <f t="shared" si="187"/>
        <v>75061</v>
      </c>
      <c r="Q730" s="224">
        <f t="shared" si="187"/>
        <v>13317</v>
      </c>
      <c r="R730" s="65">
        <f t="shared" si="188"/>
        <v>0.14497749703195556</v>
      </c>
      <c r="S730" s="224">
        <f t="shared" si="181"/>
        <v>3.0840370518262172E-2</v>
      </c>
      <c r="T730" s="65">
        <f t="shared" si="182"/>
        <v>0.19512137015732206</v>
      </c>
      <c r="U730" s="65">
        <f t="shared" si="189"/>
        <v>94939.857142857145</v>
      </c>
      <c r="V730" s="65">
        <f t="shared" si="183"/>
        <v>65961.142857142855</v>
      </c>
      <c r="W730" s="65">
        <f t="shared" si="184"/>
        <v>28978.714285714286</v>
      </c>
      <c r="X730" s="65">
        <f t="shared" si="185"/>
        <v>12870.428571428571</v>
      </c>
      <c r="Y730" s="65">
        <f t="shared" si="186"/>
        <v>893.71428571428567</v>
      </c>
    </row>
    <row r="731" spans="1:25">
      <c r="A731" s="115">
        <v>44581</v>
      </c>
      <c r="B731" s="65">
        <f t="shared" si="177"/>
        <v>10647102</v>
      </c>
      <c r="C731" s="27">
        <v>32502</v>
      </c>
      <c r="D731" s="27">
        <v>10640</v>
      </c>
      <c r="E731" s="224">
        <v>2182</v>
      </c>
      <c r="F731" s="224">
        <v>11431</v>
      </c>
      <c r="G731" s="65">
        <f t="shared" si="178"/>
        <v>1942041</v>
      </c>
      <c r="H731" s="224">
        <v>31059</v>
      </c>
      <c r="I731" s="224">
        <v>2322</v>
      </c>
      <c r="J731" s="129"/>
      <c r="K731" s="129"/>
      <c r="L731" s="224">
        <v>116669</v>
      </c>
      <c r="M731" s="224">
        <v>12150</v>
      </c>
      <c r="N731" s="27">
        <v>42803</v>
      </c>
      <c r="O731" s="27">
        <v>905</v>
      </c>
      <c r="P731" s="224">
        <f t="shared" si="187"/>
        <v>73866</v>
      </c>
      <c r="Q731" s="224">
        <f t="shared" si="187"/>
        <v>11245</v>
      </c>
      <c r="R731" s="65">
        <f t="shared" si="188"/>
        <v>0.13374338478375555</v>
      </c>
      <c r="S731" s="224">
        <f t="shared" si="181"/>
        <v>2.8453585769573197E-2</v>
      </c>
      <c r="T731" s="65">
        <f t="shared" si="182"/>
        <v>0.18625720726333556</v>
      </c>
      <c r="U731" s="65">
        <f t="shared" si="189"/>
        <v>94506.142857142855</v>
      </c>
      <c r="V731" s="65">
        <f t="shared" si="183"/>
        <v>63056.428571428572</v>
      </c>
      <c r="W731" s="65">
        <f t="shared" si="184"/>
        <v>31449.714285714286</v>
      </c>
      <c r="X731" s="65">
        <f t="shared" si="185"/>
        <v>11744.714285714286</v>
      </c>
      <c r="Y731" s="65">
        <f t="shared" si="186"/>
        <v>894.85714285714289</v>
      </c>
    </row>
    <row r="732" spans="1:25">
      <c r="A732" s="115">
        <v>44582</v>
      </c>
      <c r="B732" s="65">
        <f t="shared" si="177"/>
        <v>10673465</v>
      </c>
      <c r="C732" s="27">
        <v>26363</v>
      </c>
      <c r="D732" s="27">
        <v>8454</v>
      </c>
      <c r="E732" s="224">
        <v>1583</v>
      </c>
      <c r="F732" s="224">
        <v>9212</v>
      </c>
      <c r="G732" s="65">
        <f t="shared" si="178"/>
        <v>1951253</v>
      </c>
      <c r="H732" s="224">
        <v>28211</v>
      </c>
      <c r="I732" s="224">
        <v>1674</v>
      </c>
      <c r="J732" s="129"/>
      <c r="K732" s="129"/>
      <c r="L732" s="224">
        <v>88548</v>
      </c>
      <c r="M732" s="224">
        <v>9734</v>
      </c>
      <c r="N732" s="27">
        <v>34050</v>
      </c>
      <c r="O732" s="27">
        <v>610</v>
      </c>
      <c r="P732" s="224">
        <f t="shared" si="187"/>
        <v>54498</v>
      </c>
      <c r="Q732" s="224">
        <f t="shared" si="187"/>
        <v>9124</v>
      </c>
      <c r="R732" s="65">
        <f t="shared" si="188"/>
        <v>0.1245408614101905</v>
      </c>
      <c r="S732" s="224">
        <f t="shared" si="181"/>
        <v>2.6330208206501886E-2</v>
      </c>
      <c r="T732" s="65">
        <f t="shared" si="182"/>
        <v>0.17836290756919324</v>
      </c>
      <c r="U732" s="65">
        <f t="shared" si="189"/>
        <v>92798</v>
      </c>
      <c r="V732" s="65">
        <f t="shared" si="183"/>
        <v>59946</v>
      </c>
      <c r="W732" s="65">
        <f t="shared" si="184"/>
        <v>32852</v>
      </c>
      <c r="X732" s="65">
        <f t="shared" si="185"/>
        <v>10692.142857142857</v>
      </c>
      <c r="Y732" s="65">
        <f t="shared" si="186"/>
        <v>865</v>
      </c>
    </row>
    <row r="733" spans="1:25">
      <c r="A733" s="115">
        <v>44583</v>
      </c>
      <c r="B733" s="65">
        <f t="shared" si="177"/>
        <v>10687772</v>
      </c>
      <c r="C733" s="27">
        <v>14307</v>
      </c>
      <c r="D733" s="27">
        <v>4639</v>
      </c>
      <c r="E733" s="224">
        <v>478</v>
      </c>
      <c r="F733" s="224">
        <v>2408</v>
      </c>
      <c r="G733" s="65">
        <f t="shared" si="178"/>
        <v>1953661</v>
      </c>
      <c r="H733" s="224">
        <v>5660</v>
      </c>
      <c r="I733" s="224">
        <v>549</v>
      </c>
      <c r="J733" s="129"/>
      <c r="K733" s="129"/>
      <c r="L733" s="224">
        <v>40313</v>
      </c>
      <c r="M733" s="224">
        <v>5561</v>
      </c>
      <c r="N733" s="27">
        <v>13400</v>
      </c>
      <c r="O733" s="27">
        <v>270</v>
      </c>
      <c r="P733" s="224">
        <f t="shared" si="187"/>
        <v>26913</v>
      </c>
      <c r="Q733" s="224">
        <f t="shared" si="187"/>
        <v>5291</v>
      </c>
      <c r="R733" s="65">
        <f t="shared" si="188"/>
        <v>0.12219786099545507</v>
      </c>
      <c r="S733" s="224">
        <f t="shared" si="181"/>
        <v>2.5085043155907434E-2</v>
      </c>
      <c r="T733" s="65">
        <f t="shared" si="182"/>
        <v>0.17623789387532396</v>
      </c>
      <c r="U733" s="65">
        <f t="shared" si="189"/>
        <v>92913.71428571429</v>
      </c>
      <c r="V733" s="65">
        <f t="shared" si="183"/>
        <v>59695.285714285717</v>
      </c>
      <c r="W733" s="65">
        <f t="shared" si="184"/>
        <v>33218.428571428572</v>
      </c>
      <c r="X733" s="65">
        <f t="shared" si="185"/>
        <v>10520.571428571429</v>
      </c>
      <c r="Y733" s="65">
        <f t="shared" si="186"/>
        <v>833.28571428571433</v>
      </c>
    </row>
    <row r="734" spans="1:25">
      <c r="A734" s="115">
        <v>44584</v>
      </c>
      <c r="B734" s="65">
        <f t="shared" si="177"/>
        <v>10701219</v>
      </c>
      <c r="C734" s="27">
        <v>13447</v>
      </c>
      <c r="D734" s="27">
        <v>3905</v>
      </c>
      <c r="E734" s="224">
        <v>484</v>
      </c>
      <c r="F734" s="224">
        <v>2168</v>
      </c>
      <c r="G734" s="65">
        <f t="shared" si="178"/>
        <v>1955829</v>
      </c>
      <c r="H734" s="224">
        <v>6300</v>
      </c>
      <c r="I734" s="224">
        <v>561</v>
      </c>
      <c r="J734" s="129"/>
      <c r="K734" s="129"/>
      <c r="L734" s="224">
        <v>42100</v>
      </c>
      <c r="M734" s="224">
        <v>4689</v>
      </c>
      <c r="N734" s="27">
        <v>16059</v>
      </c>
      <c r="O734" s="27">
        <v>273</v>
      </c>
      <c r="P734" s="224">
        <f t="shared" si="187"/>
        <v>26041</v>
      </c>
      <c r="Q734" s="224">
        <f t="shared" si="187"/>
        <v>4416</v>
      </c>
      <c r="R734" s="65">
        <f t="shared" si="188"/>
        <v>0.11881843433404016</v>
      </c>
      <c r="S734" s="224">
        <f t="shared" si="181"/>
        <v>2.3876670163190204E-2</v>
      </c>
      <c r="T734" s="65">
        <f t="shared" si="182"/>
        <v>0.17235269021554692</v>
      </c>
      <c r="U734" s="65">
        <f t="shared" si="189"/>
        <v>92163.428571428565</v>
      </c>
      <c r="V734" s="65">
        <f t="shared" si="183"/>
        <v>58933.142857142855</v>
      </c>
      <c r="W734" s="65">
        <f t="shared" si="184"/>
        <v>33230.285714285717</v>
      </c>
      <c r="X734" s="65">
        <f t="shared" si="185"/>
        <v>10157.285714285714</v>
      </c>
      <c r="Y734" s="65">
        <f t="shared" si="186"/>
        <v>793.42857142857144</v>
      </c>
    </row>
    <row r="735" spans="1:25">
      <c r="A735" s="115">
        <v>44585</v>
      </c>
      <c r="B735" s="65">
        <f t="shared" si="177"/>
        <v>10733377</v>
      </c>
      <c r="C735" s="27">
        <v>32158</v>
      </c>
      <c r="D735" s="27">
        <v>9748</v>
      </c>
      <c r="E735" s="224">
        <v>1356</v>
      </c>
      <c r="F735" s="224">
        <v>7860</v>
      </c>
      <c r="G735" s="65">
        <f t="shared" si="178"/>
        <v>1963689</v>
      </c>
      <c r="H735" s="224">
        <v>28709</v>
      </c>
      <c r="I735" s="224">
        <v>1530</v>
      </c>
      <c r="J735" s="129"/>
      <c r="K735" s="129"/>
      <c r="L735" s="224">
        <v>143940</v>
      </c>
      <c r="M735" s="224">
        <v>11329</v>
      </c>
      <c r="N735" s="27">
        <v>63244</v>
      </c>
      <c r="O735" s="27">
        <v>1150</v>
      </c>
      <c r="P735" s="224">
        <f t="shared" si="187"/>
        <v>80696</v>
      </c>
      <c r="Q735" s="224">
        <f t="shared" si="187"/>
        <v>10179</v>
      </c>
      <c r="R735" s="65">
        <f t="shared" si="188"/>
        <v>0.10892810583474091</v>
      </c>
      <c r="S735" s="224">
        <f t="shared" si="181"/>
        <v>2.1812958612165818E-2</v>
      </c>
      <c r="T735" s="65">
        <f t="shared" si="182"/>
        <v>0.16272689140156368</v>
      </c>
      <c r="U735" s="65">
        <f t="shared" si="189"/>
        <v>100814.85714285714</v>
      </c>
      <c r="V735" s="65">
        <f t="shared" si="183"/>
        <v>62325.285714285717</v>
      </c>
      <c r="W735" s="65">
        <f t="shared" si="184"/>
        <v>38489.571428571428</v>
      </c>
      <c r="X735" s="65">
        <f t="shared" si="185"/>
        <v>10142</v>
      </c>
      <c r="Y735" s="65">
        <f t="shared" si="186"/>
        <v>839.57142857142856</v>
      </c>
    </row>
    <row r="736" spans="1:25">
      <c r="A736" s="115">
        <v>44586</v>
      </c>
      <c r="B736" s="65">
        <f t="shared" si="177"/>
        <v>10760077</v>
      </c>
      <c r="C736" s="27">
        <v>26700</v>
      </c>
      <c r="D736" s="27">
        <v>7790</v>
      </c>
      <c r="E736" s="224">
        <v>1318</v>
      </c>
      <c r="F736" s="224">
        <v>7312</v>
      </c>
      <c r="G736" s="65">
        <f t="shared" si="178"/>
        <v>1971001</v>
      </c>
      <c r="H736" s="224">
        <v>22903</v>
      </c>
      <c r="I736" s="224">
        <v>1415</v>
      </c>
      <c r="J736" s="129"/>
      <c r="K736" s="129"/>
      <c r="L736" s="224">
        <v>109480</v>
      </c>
      <c r="M736" s="224">
        <v>8930</v>
      </c>
      <c r="N736" s="27">
        <v>48125</v>
      </c>
      <c r="O736" s="27">
        <v>938</v>
      </c>
      <c r="P736" s="224">
        <f t="shared" si="187"/>
        <v>61355</v>
      </c>
      <c r="Q736" s="224">
        <f t="shared" si="187"/>
        <v>7992</v>
      </c>
      <c r="R736" s="65">
        <f t="shared" si="188"/>
        <v>0.10155019670077768</v>
      </c>
      <c r="S736" s="224">
        <f t="shared" si="181"/>
        <v>2.0202604250988736E-2</v>
      </c>
      <c r="T736" s="65">
        <f t="shared" si="182"/>
        <v>0.15451647717290365</v>
      </c>
      <c r="U736" s="65">
        <f t="shared" si="189"/>
        <v>93978.857142857145</v>
      </c>
      <c r="V736" s="65">
        <f t="shared" si="183"/>
        <v>56918.571428571428</v>
      </c>
      <c r="W736" s="65">
        <f t="shared" si="184"/>
        <v>37060.285714285717</v>
      </c>
      <c r="X736" s="65">
        <f t="shared" si="185"/>
        <v>8794.8571428571431</v>
      </c>
      <c r="Y736" s="65">
        <f t="shared" si="186"/>
        <v>748.71428571428567</v>
      </c>
    </row>
    <row r="737" spans="1:25">
      <c r="A737" s="115">
        <v>44587</v>
      </c>
      <c r="B737" s="65">
        <f t="shared" si="177"/>
        <v>10783783</v>
      </c>
      <c r="C737" s="224">
        <v>23706</v>
      </c>
      <c r="D737" s="27">
        <v>6645</v>
      </c>
      <c r="E737" s="224">
        <v>1367</v>
      </c>
      <c r="F737" s="224">
        <v>7576</v>
      </c>
      <c r="G737" s="65">
        <f t="shared" si="178"/>
        <v>1978577</v>
      </c>
      <c r="H737" s="224">
        <v>25004</v>
      </c>
      <c r="I737" s="224">
        <v>1486</v>
      </c>
      <c r="J737" s="129"/>
      <c r="K737" s="129"/>
      <c r="L737" s="224">
        <v>100204</v>
      </c>
      <c r="M737" s="224">
        <v>7744</v>
      </c>
      <c r="N737" s="27">
        <v>45600</v>
      </c>
      <c r="O737" s="27">
        <v>927</v>
      </c>
      <c r="P737" s="224">
        <f t="shared" si="187"/>
        <v>54604</v>
      </c>
      <c r="Q737" s="224">
        <f t="shared" si="187"/>
        <v>6817</v>
      </c>
      <c r="R737" s="65">
        <f t="shared" si="188"/>
        <v>9.3780311701759364E-2</v>
      </c>
      <c r="S737" s="224">
        <f t="shared" si="181"/>
        <v>1.9268386248912757E-2</v>
      </c>
      <c r="T737" s="65">
        <f t="shared" si="182"/>
        <v>0.14568236355506875</v>
      </c>
      <c r="U737" s="65">
        <f t="shared" si="189"/>
        <v>91607.71428571429</v>
      </c>
      <c r="V737" s="65">
        <f t="shared" si="183"/>
        <v>53996.142857142855</v>
      </c>
      <c r="W737" s="65">
        <f t="shared" si="184"/>
        <v>37611.571428571428</v>
      </c>
      <c r="X737" s="65">
        <f t="shared" si="185"/>
        <v>7866.2857142857147</v>
      </c>
      <c r="Y737" s="65">
        <f t="shared" si="186"/>
        <v>724.71428571428567</v>
      </c>
    </row>
    <row r="738" spans="1:25">
      <c r="A738" s="115">
        <v>44588</v>
      </c>
      <c r="B738" s="65">
        <f t="shared" si="177"/>
        <v>10803826</v>
      </c>
      <c r="C738" s="27">
        <v>20043</v>
      </c>
      <c r="D738" s="27">
        <v>5537</v>
      </c>
      <c r="E738" s="224">
        <v>995</v>
      </c>
      <c r="F738" s="224">
        <v>6885</v>
      </c>
      <c r="G738" s="65">
        <f t="shared" si="178"/>
        <v>1985462</v>
      </c>
      <c r="H738" s="224">
        <v>21853</v>
      </c>
      <c r="I738" s="224">
        <v>1100</v>
      </c>
      <c r="J738" s="129"/>
      <c r="K738" s="129"/>
      <c r="L738" s="224">
        <v>102210</v>
      </c>
      <c r="M738" s="224">
        <v>6498</v>
      </c>
      <c r="N738" s="27">
        <v>46074</v>
      </c>
      <c r="O738" s="27">
        <v>687</v>
      </c>
      <c r="P738" s="224">
        <f t="shared" si="187"/>
        <v>56136</v>
      </c>
      <c r="Q738" s="224">
        <f t="shared" si="187"/>
        <v>5811</v>
      </c>
      <c r="R738" s="65">
        <f t="shared" si="188"/>
        <v>8.6926347529894143E-2</v>
      </c>
      <c r="S738" s="224">
        <f t="shared" si="181"/>
        <v>1.8214082055283774E-2</v>
      </c>
      <c r="T738" s="65">
        <f t="shared" si="182"/>
        <v>0.13776811763170971</v>
      </c>
      <c r="U738" s="65">
        <f t="shared" si="189"/>
        <v>89542.142857142855</v>
      </c>
      <c r="V738" s="65">
        <f t="shared" si="183"/>
        <v>51463.285714285717</v>
      </c>
      <c r="W738" s="65">
        <f t="shared" si="184"/>
        <v>38078.857142857145</v>
      </c>
      <c r="X738" s="65">
        <f t="shared" si="185"/>
        <v>7090</v>
      </c>
      <c r="Y738" s="65">
        <f t="shared" si="186"/>
        <v>693.57142857142856</v>
      </c>
    </row>
    <row r="739" spans="1:25">
      <c r="A739" s="115">
        <v>44589</v>
      </c>
      <c r="B739" s="65">
        <f t="shared" si="177"/>
        <v>10821776</v>
      </c>
      <c r="C739" s="27">
        <v>17950</v>
      </c>
      <c r="D739" s="27">
        <v>4732</v>
      </c>
      <c r="E739" s="224">
        <v>792</v>
      </c>
      <c r="F739" s="224">
        <v>5308</v>
      </c>
      <c r="G739" s="65">
        <f t="shared" si="178"/>
        <v>1990770</v>
      </c>
      <c r="H739" s="224">
        <v>19751</v>
      </c>
      <c r="I739" s="224">
        <v>870</v>
      </c>
      <c r="J739" s="129"/>
      <c r="K739" s="129"/>
      <c r="L739" s="224">
        <v>83395</v>
      </c>
      <c r="M739" s="224">
        <v>5657</v>
      </c>
      <c r="N739" s="27">
        <v>40736</v>
      </c>
      <c r="O739" s="27">
        <v>494</v>
      </c>
      <c r="P739" s="224">
        <f t="shared" ref="P739:Q754" si="190">L739-N739</f>
        <v>42659</v>
      </c>
      <c r="Q739" s="224">
        <f t="shared" si="190"/>
        <v>5163</v>
      </c>
      <c r="R739" s="65">
        <f t="shared" si="188"/>
        <v>8.1088472143130613E-2</v>
      </c>
      <c r="S739" s="224">
        <f t="shared" si="181"/>
        <v>1.73438540759338E-2</v>
      </c>
      <c r="T739" s="65">
        <f t="shared" si="182"/>
        <v>0.1310805846086727</v>
      </c>
      <c r="U739" s="65">
        <f t="shared" si="189"/>
        <v>88806</v>
      </c>
      <c r="V739" s="65">
        <f t="shared" si="183"/>
        <v>49772</v>
      </c>
      <c r="W739" s="65">
        <f t="shared" si="184"/>
        <v>39034</v>
      </c>
      <c r="X739" s="65">
        <f t="shared" si="185"/>
        <v>6524.1428571428569</v>
      </c>
      <c r="Y739" s="65">
        <f t="shared" si="186"/>
        <v>677</v>
      </c>
    </row>
    <row r="740" spans="1:25">
      <c r="A740" s="115">
        <v>44590</v>
      </c>
      <c r="B740" s="65">
        <f t="shared" ref="B740:B765" si="191">C740+B739</f>
        <v>10823645</v>
      </c>
      <c r="C740" s="27">
        <v>1869</v>
      </c>
      <c r="D740" s="27">
        <v>418</v>
      </c>
      <c r="E740" s="224">
        <v>82</v>
      </c>
      <c r="F740" s="224">
        <v>724</v>
      </c>
      <c r="G740" s="65">
        <f t="shared" ref="G740:G765" si="192">F740+G739</f>
        <v>1991494</v>
      </c>
      <c r="H740" s="224">
        <v>2360</v>
      </c>
      <c r="I740" s="224">
        <v>99</v>
      </c>
      <c r="J740" s="129"/>
      <c r="K740" s="129"/>
      <c r="L740" s="224">
        <v>5304</v>
      </c>
      <c r="M740" s="224">
        <v>563</v>
      </c>
      <c r="N740" s="27">
        <v>615</v>
      </c>
      <c r="O740" s="27">
        <v>15</v>
      </c>
      <c r="P740" s="224">
        <f t="shared" si="190"/>
        <v>4689</v>
      </c>
      <c r="Q740" s="224">
        <f t="shared" si="190"/>
        <v>548</v>
      </c>
      <c r="R740" s="65">
        <f t="shared" si="188"/>
        <v>7.7407851246009005E-2</v>
      </c>
      <c r="S740" s="224">
        <f t="shared" si="181"/>
        <v>1.7216158001635611E-2</v>
      </c>
      <c r="T740" s="65">
        <f t="shared" si="182"/>
        <v>0.1254705990557361</v>
      </c>
      <c r="U740" s="65">
        <f t="shared" si="189"/>
        <v>83804.71428571429</v>
      </c>
      <c r="V740" s="65">
        <f t="shared" si="183"/>
        <v>46597.142857142855</v>
      </c>
      <c r="W740" s="65">
        <f t="shared" si="184"/>
        <v>37207.571428571428</v>
      </c>
      <c r="X740" s="65">
        <f t="shared" si="185"/>
        <v>5846.5714285714284</v>
      </c>
      <c r="Y740" s="65">
        <f t="shared" si="186"/>
        <v>640.57142857142856</v>
      </c>
    </row>
    <row r="741" spans="1:25">
      <c r="A741" s="115">
        <v>44591</v>
      </c>
      <c r="B741" s="65">
        <f t="shared" si="191"/>
        <v>10832066</v>
      </c>
      <c r="C741" s="27">
        <v>8421</v>
      </c>
      <c r="D741" s="27">
        <v>1969</v>
      </c>
      <c r="E741" s="224">
        <v>276</v>
      </c>
      <c r="F741" s="224">
        <v>1631</v>
      </c>
      <c r="G741" s="65">
        <f t="shared" si="192"/>
        <v>1993125</v>
      </c>
      <c r="H741" s="224">
        <v>4522</v>
      </c>
      <c r="I741" s="224">
        <v>319</v>
      </c>
      <c r="J741" s="129"/>
      <c r="K741" s="129"/>
      <c r="L741" s="224">
        <v>29892</v>
      </c>
      <c r="M741" s="224">
        <v>2293</v>
      </c>
      <c r="N741" s="27">
        <v>12957</v>
      </c>
      <c r="O741" s="27">
        <v>218</v>
      </c>
      <c r="P741" s="224">
        <f t="shared" si="190"/>
        <v>16935</v>
      </c>
      <c r="Q741" s="224">
        <f t="shared" si="190"/>
        <v>2075</v>
      </c>
      <c r="R741" s="65">
        <f t="shared" si="188"/>
        <v>7.4881838360099234E-2</v>
      </c>
      <c r="S741" s="224">
        <f t="shared" si="181"/>
        <v>1.7209958383686094E-2</v>
      </c>
      <c r="T741" s="65">
        <f t="shared" si="182"/>
        <v>0.12169083557781464</v>
      </c>
      <c r="U741" s="65">
        <f t="shared" si="189"/>
        <v>82060.71428571429</v>
      </c>
      <c r="V741" s="65">
        <f t="shared" si="183"/>
        <v>45296.285714285717</v>
      </c>
      <c r="W741" s="65">
        <f t="shared" si="184"/>
        <v>36764.428571428572</v>
      </c>
      <c r="X741" s="65">
        <f t="shared" si="185"/>
        <v>5512.1428571428569</v>
      </c>
      <c r="Y741" s="65">
        <f t="shared" si="186"/>
        <v>632.71428571428567</v>
      </c>
    </row>
    <row r="742" spans="1:25">
      <c r="A742" s="115">
        <v>44592</v>
      </c>
      <c r="B742" s="65">
        <f t="shared" si="191"/>
        <v>10853695</v>
      </c>
      <c r="C742" s="27">
        <v>21629</v>
      </c>
      <c r="D742" s="27">
        <v>5822</v>
      </c>
      <c r="E742" s="224">
        <v>796</v>
      </c>
      <c r="F742" s="224">
        <v>5218</v>
      </c>
      <c r="G742" s="65">
        <f t="shared" si="192"/>
        <v>1998343</v>
      </c>
      <c r="H742" s="224">
        <v>19404</v>
      </c>
      <c r="I742" s="224">
        <v>915</v>
      </c>
      <c r="J742" s="129"/>
      <c r="K742" s="129"/>
      <c r="L742" s="224">
        <v>122666</v>
      </c>
      <c r="M742" s="224">
        <v>6786</v>
      </c>
      <c r="N742" s="27">
        <v>59155</v>
      </c>
      <c r="O742" s="27">
        <v>833</v>
      </c>
      <c r="P742" s="224">
        <f t="shared" si="190"/>
        <v>63511</v>
      </c>
      <c r="Q742" s="224">
        <f t="shared" si="190"/>
        <v>5953</v>
      </c>
      <c r="R742" s="65">
        <f t="shared" si="188"/>
        <v>6.9548821207952263E-2</v>
      </c>
      <c r="S742" s="224">
        <f t="shared" si="181"/>
        <v>1.6236150705593418E-2</v>
      </c>
      <c r="T742" s="65">
        <f t="shared" si="182"/>
        <v>0.11457239178496044</v>
      </c>
      <c r="U742" s="65">
        <f t="shared" si="189"/>
        <v>79021.571428571435</v>
      </c>
      <c r="V742" s="65">
        <f t="shared" si="183"/>
        <v>42841.285714285717</v>
      </c>
      <c r="W742" s="65">
        <f t="shared" si="184"/>
        <v>36180.285714285717</v>
      </c>
      <c r="X742" s="65">
        <f t="shared" si="185"/>
        <v>4908.4285714285716</v>
      </c>
      <c r="Y742" s="65">
        <f t="shared" si="186"/>
        <v>587.42857142857144</v>
      </c>
    </row>
    <row r="743" spans="1:25">
      <c r="A743" s="115">
        <v>44593</v>
      </c>
      <c r="B743" s="65">
        <f t="shared" si="191"/>
        <v>10872914</v>
      </c>
      <c r="C743" s="27">
        <v>19219</v>
      </c>
      <c r="D743" s="27">
        <v>4390</v>
      </c>
      <c r="E743" s="224">
        <v>781</v>
      </c>
      <c r="F743" s="224">
        <v>5080</v>
      </c>
      <c r="G743" s="65">
        <f t="shared" si="192"/>
        <v>2003423</v>
      </c>
      <c r="H743" s="224">
        <v>15048</v>
      </c>
      <c r="I743" s="224">
        <v>829</v>
      </c>
      <c r="J743" s="129"/>
      <c r="K743" s="129"/>
      <c r="L743" s="224">
        <v>100193</v>
      </c>
      <c r="M743" s="224">
        <v>5049</v>
      </c>
      <c r="N743" s="27">
        <v>51815</v>
      </c>
      <c r="O743" s="27">
        <v>711</v>
      </c>
      <c r="P743" s="224">
        <f t="shared" si="190"/>
        <v>48378</v>
      </c>
      <c r="Q743" s="224">
        <f t="shared" si="190"/>
        <v>4338</v>
      </c>
      <c r="R743" s="65">
        <f t="shared" si="188"/>
        <v>6.3600458938263979E-2</v>
      </c>
      <c r="S743" s="224">
        <f t="shared" si="181"/>
        <v>1.5119555403343815E-2</v>
      </c>
      <c r="T743" s="65">
        <f t="shared" si="182"/>
        <v>0.10701887686816863</v>
      </c>
      <c r="U743" s="65">
        <f t="shared" si="189"/>
        <v>77694.857142857145</v>
      </c>
      <c r="V743" s="65">
        <f t="shared" si="183"/>
        <v>40987.428571428572</v>
      </c>
      <c r="W743" s="65">
        <f t="shared" si="184"/>
        <v>36707.428571428572</v>
      </c>
      <c r="X743" s="65">
        <f t="shared" si="185"/>
        <v>4386.4285714285716</v>
      </c>
      <c r="Y743" s="65">
        <f t="shared" si="186"/>
        <v>555</v>
      </c>
    </row>
    <row r="744" spans="1:25">
      <c r="A744" s="115">
        <v>44594</v>
      </c>
      <c r="B744" s="65">
        <f t="shared" si="191"/>
        <v>10890108</v>
      </c>
      <c r="C744" s="27">
        <v>17194</v>
      </c>
      <c r="D744" s="27">
        <v>3696</v>
      </c>
      <c r="E744" s="224">
        <v>719</v>
      </c>
      <c r="F744" s="224">
        <v>4769</v>
      </c>
      <c r="G744" s="65">
        <f t="shared" si="192"/>
        <v>2008192</v>
      </c>
      <c r="H744" s="224">
        <v>15707</v>
      </c>
      <c r="I744" s="224">
        <v>794</v>
      </c>
      <c r="J744" s="129"/>
      <c r="K744" s="129"/>
      <c r="L744" s="224">
        <v>89169</v>
      </c>
      <c r="M744" s="224">
        <v>4318</v>
      </c>
      <c r="N744" s="27">
        <v>43677</v>
      </c>
      <c r="O744" s="27">
        <v>557</v>
      </c>
      <c r="P744" s="224">
        <f t="shared" si="190"/>
        <v>45492</v>
      </c>
      <c r="Q744" s="224">
        <f t="shared" si="190"/>
        <v>3761</v>
      </c>
      <c r="R744" s="65">
        <f t="shared" si="188"/>
        <v>5.8487807532998391E-2</v>
      </c>
      <c r="S744" s="224">
        <f t="shared" si="181"/>
        <v>1.3782746275913719E-2</v>
      </c>
      <c r="T744" s="65">
        <f t="shared" si="182"/>
        <v>9.9528437724982002E-2</v>
      </c>
      <c r="U744" s="65">
        <f t="shared" si="189"/>
        <v>76118.428571428565</v>
      </c>
      <c r="V744" s="65">
        <f t="shared" si="183"/>
        <v>39685.714285714283</v>
      </c>
      <c r="W744" s="65">
        <f t="shared" si="184"/>
        <v>36432.714285714283</v>
      </c>
      <c r="X744" s="65">
        <f t="shared" si="185"/>
        <v>3949.8571428571427</v>
      </c>
      <c r="Y744" s="65">
        <f t="shared" si="186"/>
        <v>502.14285714285717</v>
      </c>
    </row>
    <row r="745" spans="1:25">
      <c r="A745" s="115">
        <v>44595</v>
      </c>
      <c r="B745" s="65">
        <f t="shared" si="191"/>
        <v>10905581</v>
      </c>
      <c r="C745" s="27">
        <v>15473</v>
      </c>
      <c r="D745" s="27">
        <v>3109</v>
      </c>
      <c r="E745" s="224">
        <v>643</v>
      </c>
      <c r="F745" s="224">
        <v>4749</v>
      </c>
      <c r="G745" s="65">
        <f t="shared" si="192"/>
        <v>2012941</v>
      </c>
      <c r="H745" s="224">
        <v>15231</v>
      </c>
      <c r="I745" s="224">
        <v>700</v>
      </c>
      <c r="J745" s="129"/>
      <c r="K745" s="129"/>
      <c r="L745" s="224">
        <v>96167</v>
      </c>
      <c r="M745" s="224">
        <v>3600</v>
      </c>
      <c r="N745" s="27">
        <v>48287</v>
      </c>
      <c r="O745" s="27">
        <v>461</v>
      </c>
      <c r="P745" s="224">
        <f t="shared" si="190"/>
        <v>47880</v>
      </c>
      <c r="Q745" s="224">
        <f t="shared" si="190"/>
        <v>3139</v>
      </c>
      <c r="R745" s="65">
        <f t="shared" si="188"/>
        <v>5.3657462423071227E-2</v>
      </c>
      <c r="S745" s="224">
        <f t="shared" si="181"/>
        <v>1.2785625986425233E-2</v>
      </c>
      <c r="T745" s="65">
        <f t="shared" si="182"/>
        <v>9.266390644941086E-2</v>
      </c>
      <c r="U745" s="65">
        <f t="shared" si="189"/>
        <v>75255.142857142855</v>
      </c>
      <c r="V745" s="65">
        <f t="shared" si="183"/>
        <v>38506.285714285717</v>
      </c>
      <c r="W745" s="65">
        <f t="shared" si="184"/>
        <v>36748.857142857145</v>
      </c>
      <c r="X745" s="65">
        <f t="shared" si="185"/>
        <v>3568.1428571428573</v>
      </c>
      <c r="Y745" s="65">
        <f t="shared" si="186"/>
        <v>469.85714285714283</v>
      </c>
    </row>
    <row r="746" spans="1:25">
      <c r="A746" s="115">
        <v>44596</v>
      </c>
      <c r="B746" s="65">
        <f t="shared" si="191"/>
        <v>10914658</v>
      </c>
      <c r="C746" s="27">
        <v>9077</v>
      </c>
      <c r="D746" s="27">
        <v>1706</v>
      </c>
      <c r="E746" s="224">
        <v>160</v>
      </c>
      <c r="F746" s="224">
        <v>1696</v>
      </c>
      <c r="G746" s="65">
        <f t="shared" si="192"/>
        <v>2014637</v>
      </c>
      <c r="H746" s="224">
        <v>7079</v>
      </c>
      <c r="I746" s="224">
        <v>201</v>
      </c>
      <c r="J746" s="129"/>
      <c r="K746" s="129"/>
      <c r="L746" s="224">
        <v>48456</v>
      </c>
      <c r="M746" s="224">
        <v>2046</v>
      </c>
      <c r="N746" s="27">
        <v>24154</v>
      </c>
      <c r="O746" s="27">
        <v>273</v>
      </c>
      <c r="P746" s="224">
        <f t="shared" si="190"/>
        <v>24302</v>
      </c>
      <c r="Q746" s="224">
        <f t="shared" si="190"/>
        <v>1773</v>
      </c>
      <c r="R746" s="65">
        <f t="shared" si="188"/>
        <v>5.0127377009517186E-2</v>
      </c>
      <c r="S746" s="224">
        <f t="shared" si="181"/>
        <v>1.2748275575500706E-2</v>
      </c>
      <c r="T746" s="65">
        <f t="shared" si="182"/>
        <v>8.5939957083766283E-2</v>
      </c>
      <c r="U746" s="65">
        <f t="shared" si="189"/>
        <v>70263.857142857145</v>
      </c>
      <c r="V746" s="65">
        <f t="shared" si="183"/>
        <v>35883.857142857145</v>
      </c>
      <c r="W746" s="65">
        <f t="shared" si="184"/>
        <v>34380</v>
      </c>
      <c r="X746" s="65">
        <f t="shared" si="185"/>
        <v>3083.8571428571427</v>
      </c>
      <c r="Y746" s="65">
        <f t="shared" si="186"/>
        <v>438.28571428571428</v>
      </c>
    </row>
    <row r="747" spans="1:25">
      <c r="A747" s="115">
        <v>44597</v>
      </c>
      <c r="B747" s="65">
        <f t="shared" si="191"/>
        <v>10922228</v>
      </c>
      <c r="C747" s="27">
        <v>7570</v>
      </c>
      <c r="D747" s="27">
        <v>1429</v>
      </c>
      <c r="E747" s="224">
        <v>149</v>
      </c>
      <c r="F747" s="224">
        <v>1644</v>
      </c>
      <c r="G747" s="65">
        <f t="shared" si="192"/>
        <v>2016281</v>
      </c>
      <c r="H747" s="224">
        <v>3951</v>
      </c>
      <c r="I747" s="224">
        <v>183</v>
      </c>
      <c r="J747" s="129"/>
      <c r="K747" s="129"/>
      <c r="L747" s="224">
        <v>24229</v>
      </c>
      <c r="M747" s="224">
        <v>1696</v>
      </c>
      <c r="N747" s="27">
        <v>8573</v>
      </c>
      <c r="O747" s="27">
        <v>122</v>
      </c>
      <c r="P747" s="224">
        <f t="shared" si="190"/>
        <v>15656</v>
      </c>
      <c r="Q747" s="224">
        <f t="shared" si="190"/>
        <v>1574</v>
      </c>
      <c r="R747" s="65">
        <f t="shared" si="188"/>
        <v>5.0488280485226286E-2</v>
      </c>
      <c r="S747" s="224">
        <f t="shared" si="181"/>
        <v>1.277059585388025E-2</v>
      </c>
      <c r="T747" s="65">
        <f t="shared" si="182"/>
        <v>8.6258458768510113E-2</v>
      </c>
      <c r="U747" s="65">
        <f t="shared" si="189"/>
        <v>72967.428571428565</v>
      </c>
      <c r="V747" s="65">
        <f t="shared" si="183"/>
        <v>37450.571428571428</v>
      </c>
      <c r="W747" s="65">
        <f t="shared" si="184"/>
        <v>35516.857142857145</v>
      </c>
      <c r="X747" s="65">
        <f t="shared" si="185"/>
        <v>3230.4285714285716</v>
      </c>
      <c r="Y747" s="65">
        <f t="shared" si="186"/>
        <v>453.57142857142856</v>
      </c>
    </row>
    <row r="748" spans="1:25">
      <c r="A748" s="115">
        <v>44598</v>
      </c>
      <c r="B748" s="65">
        <f t="shared" si="191"/>
        <v>10929338</v>
      </c>
      <c r="C748" s="27">
        <v>7110</v>
      </c>
      <c r="D748" s="27">
        <v>1333</v>
      </c>
      <c r="E748" s="224">
        <v>168</v>
      </c>
      <c r="F748" s="224">
        <v>1315</v>
      </c>
      <c r="G748" s="65">
        <f t="shared" si="192"/>
        <v>2017596</v>
      </c>
      <c r="H748" s="224">
        <v>3809</v>
      </c>
      <c r="I748" s="224">
        <v>202</v>
      </c>
      <c r="J748" s="129"/>
      <c r="K748" s="129"/>
      <c r="L748" s="224">
        <v>26175</v>
      </c>
      <c r="M748" s="224">
        <v>1611</v>
      </c>
      <c r="N748" s="27">
        <v>10484</v>
      </c>
      <c r="O748" s="27">
        <v>102</v>
      </c>
      <c r="P748" s="224">
        <f t="shared" si="190"/>
        <v>15691</v>
      </c>
      <c r="Q748" s="224">
        <f t="shared" si="190"/>
        <v>1509</v>
      </c>
      <c r="R748" s="65">
        <f t="shared" si="188"/>
        <v>4.9513366400094662E-2</v>
      </c>
      <c r="S748" s="224">
        <f t="shared" si="181"/>
        <v>1.2427634118101119E-2</v>
      </c>
      <c r="T748" s="65">
        <f t="shared" si="182"/>
        <v>8.4500402437622163E-2</v>
      </c>
      <c r="U748" s="65">
        <f t="shared" si="189"/>
        <v>72436.428571428565</v>
      </c>
      <c r="V748" s="65">
        <f t="shared" si="183"/>
        <v>37272.857142857145</v>
      </c>
      <c r="W748" s="65">
        <f t="shared" si="184"/>
        <v>35163.571428571428</v>
      </c>
      <c r="X748" s="65">
        <f t="shared" si="185"/>
        <v>3149.5714285714284</v>
      </c>
      <c r="Y748" s="65">
        <f t="shared" si="186"/>
        <v>437</v>
      </c>
    </row>
    <row r="749" spans="1:25">
      <c r="A749" s="115">
        <v>44599</v>
      </c>
      <c r="B749" s="65">
        <f t="shared" si="191"/>
        <v>10946824</v>
      </c>
      <c r="C749" s="27">
        <v>17486</v>
      </c>
      <c r="D749" s="27">
        <v>3166</v>
      </c>
      <c r="E749" s="224">
        <v>442</v>
      </c>
      <c r="F749" s="224">
        <v>4214</v>
      </c>
      <c r="G749" s="65">
        <f t="shared" si="192"/>
        <v>2021810</v>
      </c>
      <c r="H749" s="224">
        <v>14113</v>
      </c>
      <c r="I749" s="224">
        <v>500</v>
      </c>
      <c r="J749" s="129"/>
      <c r="K749" s="129"/>
      <c r="L749" s="224">
        <v>111719</v>
      </c>
      <c r="M749" s="224">
        <v>3629</v>
      </c>
      <c r="N749" s="27">
        <v>57255</v>
      </c>
      <c r="O749" s="27">
        <v>516</v>
      </c>
      <c r="P749" s="224">
        <f t="shared" si="190"/>
        <v>54464</v>
      </c>
      <c r="Q749" s="224">
        <f t="shared" si="190"/>
        <v>3113</v>
      </c>
      <c r="R749" s="65">
        <f t="shared" si="188"/>
        <v>4.4242382706991219E-2</v>
      </c>
      <c r="S749" s="224">
        <f t="shared" si="181"/>
        <v>1.1226432475588037E-2</v>
      </c>
      <c r="T749" s="65">
        <f t="shared" si="182"/>
        <v>7.6259712621544254E-2</v>
      </c>
      <c r="U749" s="65">
        <f t="shared" si="189"/>
        <v>70872.571428571435</v>
      </c>
      <c r="V749" s="65">
        <f t="shared" si="183"/>
        <v>35980.428571428572</v>
      </c>
      <c r="W749" s="65">
        <f t="shared" si="184"/>
        <v>34892.142857142855</v>
      </c>
      <c r="X749" s="65">
        <f t="shared" si="185"/>
        <v>2743.8571428571427</v>
      </c>
      <c r="Y749" s="65">
        <f t="shared" si="186"/>
        <v>391.71428571428572</v>
      </c>
    </row>
    <row r="750" spans="1:25">
      <c r="A750" s="115">
        <v>44600</v>
      </c>
      <c r="B750" s="65">
        <f t="shared" si="191"/>
        <v>10962229</v>
      </c>
      <c r="C750" s="27">
        <v>15405</v>
      </c>
      <c r="D750" s="27">
        <v>2546</v>
      </c>
      <c r="E750" s="224">
        <v>418</v>
      </c>
      <c r="F750" s="224">
        <v>3654</v>
      </c>
      <c r="G750" s="65">
        <f t="shared" si="192"/>
        <v>2025464</v>
      </c>
      <c r="H750" s="224">
        <v>11341</v>
      </c>
      <c r="I750" s="224">
        <v>468</v>
      </c>
      <c r="J750" s="129"/>
      <c r="K750" s="129"/>
      <c r="L750" s="224">
        <v>88401</v>
      </c>
      <c r="M750" s="224">
        <v>2897</v>
      </c>
      <c r="N750" s="27">
        <v>46015</v>
      </c>
      <c r="O750" s="27">
        <v>493</v>
      </c>
      <c r="P750" s="224">
        <f t="shared" si="190"/>
        <v>42386</v>
      </c>
      <c r="Q750" s="224">
        <f t="shared" si="190"/>
        <v>2404</v>
      </c>
      <c r="R750" s="65">
        <f t="shared" si="188"/>
        <v>4.0876204791912715E-2</v>
      </c>
      <c r="S750" s="224">
        <f t="shared" si="181"/>
        <v>1.0585250267357252E-2</v>
      </c>
      <c r="T750" s="65">
        <f t="shared" si="182"/>
        <v>7.0252286768264657E-2</v>
      </c>
      <c r="U750" s="65">
        <f t="shared" si="189"/>
        <v>69188</v>
      </c>
      <c r="V750" s="65">
        <f t="shared" si="183"/>
        <v>35124.428571428572</v>
      </c>
      <c r="W750" s="65">
        <f t="shared" si="184"/>
        <v>34063.571428571428</v>
      </c>
      <c r="X750" s="65">
        <f t="shared" si="185"/>
        <v>2467.5714285714284</v>
      </c>
      <c r="Y750" s="65">
        <f t="shared" si="186"/>
        <v>360.57142857142856</v>
      </c>
    </row>
    <row r="751" spans="1:25">
      <c r="A751" s="115">
        <v>44601</v>
      </c>
      <c r="B751" s="65">
        <f t="shared" si="191"/>
        <v>10976195</v>
      </c>
      <c r="C751" s="27">
        <v>13966</v>
      </c>
      <c r="D751" s="27">
        <v>2224</v>
      </c>
      <c r="E751" s="224">
        <v>374</v>
      </c>
      <c r="F751" s="224">
        <v>3558</v>
      </c>
      <c r="G751" s="65">
        <f t="shared" si="192"/>
        <v>2029022</v>
      </c>
      <c r="H751" s="224">
        <v>11272</v>
      </c>
      <c r="I751" s="224">
        <v>426</v>
      </c>
      <c r="J751" s="129"/>
      <c r="K751" s="129"/>
      <c r="L751" s="224">
        <v>79651</v>
      </c>
      <c r="M751" s="224">
        <v>2573</v>
      </c>
      <c r="N751" s="27">
        <v>41094</v>
      </c>
      <c r="O751" s="27">
        <v>441</v>
      </c>
      <c r="P751" s="224">
        <f t="shared" si="190"/>
        <v>38557</v>
      </c>
      <c r="Q751" s="224">
        <f t="shared" si="190"/>
        <v>2132</v>
      </c>
      <c r="R751" s="65">
        <f t="shared" si="188"/>
        <v>3.8020379192835692E-2</v>
      </c>
      <c r="S751" s="224">
        <f t="shared" si="181"/>
        <v>1.0209359710339096E-2</v>
      </c>
      <c r="T751" s="65">
        <f t="shared" si="182"/>
        <v>6.5473599625004181E-2</v>
      </c>
      <c r="U751" s="65">
        <f t="shared" si="189"/>
        <v>67828.28571428571</v>
      </c>
      <c r="V751" s="65">
        <f t="shared" si="183"/>
        <v>34133.714285714283</v>
      </c>
      <c r="W751" s="65">
        <f t="shared" si="184"/>
        <v>33694.571428571428</v>
      </c>
      <c r="X751" s="65">
        <f t="shared" si="185"/>
        <v>2234.8571428571427</v>
      </c>
      <c r="Y751" s="65">
        <f t="shared" si="186"/>
        <v>344</v>
      </c>
    </row>
    <row r="752" spans="1:25">
      <c r="A752" s="115">
        <v>44602</v>
      </c>
      <c r="B752" s="65">
        <f t="shared" si="191"/>
        <v>10989576</v>
      </c>
      <c r="C752" s="27">
        <v>13381</v>
      </c>
      <c r="D752" s="27">
        <v>2004</v>
      </c>
      <c r="E752" s="224">
        <v>367</v>
      </c>
      <c r="F752" s="224">
        <v>3737</v>
      </c>
      <c r="G752" s="65">
        <f t="shared" si="192"/>
        <v>2032759</v>
      </c>
      <c r="H752" s="224">
        <v>11500</v>
      </c>
      <c r="I752" s="224">
        <v>392</v>
      </c>
      <c r="J752" s="129"/>
      <c r="K752" s="129"/>
      <c r="L752" s="224">
        <v>87540</v>
      </c>
      <c r="M752" s="224">
        <v>2337</v>
      </c>
      <c r="N752" s="27">
        <v>45660</v>
      </c>
      <c r="O752" s="27">
        <v>428</v>
      </c>
      <c r="P752" s="224">
        <f t="shared" si="190"/>
        <v>41880</v>
      </c>
      <c r="Q752" s="224">
        <f t="shared" si="190"/>
        <v>1909</v>
      </c>
      <c r="R752" s="65">
        <f t="shared" si="188"/>
        <v>3.6014681307932069E-2</v>
      </c>
      <c r="S752" s="224">
        <f t="shared" si="181"/>
        <v>1.0182862777884966E-2</v>
      </c>
      <c r="T752" s="65">
        <f t="shared" si="182"/>
        <v>6.1879657931792426E-2</v>
      </c>
      <c r="U752" s="65">
        <f t="shared" si="189"/>
        <v>66595.857142857145</v>
      </c>
      <c r="V752" s="65">
        <f t="shared" si="183"/>
        <v>33276.571428571428</v>
      </c>
      <c r="W752" s="65">
        <f t="shared" si="184"/>
        <v>33319.285714285717</v>
      </c>
      <c r="X752" s="65">
        <f t="shared" si="185"/>
        <v>2059.1428571428573</v>
      </c>
      <c r="Y752" s="65">
        <f t="shared" si="186"/>
        <v>339.28571428571428</v>
      </c>
    </row>
    <row r="753" spans="1:25">
      <c r="A753" s="115">
        <v>44603</v>
      </c>
      <c r="B753" s="65">
        <f t="shared" si="191"/>
        <v>11000690</v>
      </c>
      <c r="C753" s="27">
        <v>11114</v>
      </c>
      <c r="D753" s="27">
        <v>1569</v>
      </c>
      <c r="E753" s="224">
        <v>294</v>
      </c>
      <c r="F753" s="224">
        <v>2740</v>
      </c>
      <c r="G753" s="65">
        <f t="shared" si="192"/>
        <v>2035499</v>
      </c>
      <c r="H753" s="224">
        <v>9426</v>
      </c>
      <c r="I753" s="224">
        <v>341</v>
      </c>
      <c r="J753" s="129"/>
      <c r="K753" s="129"/>
      <c r="L753" s="224">
        <v>59650</v>
      </c>
      <c r="M753" s="224">
        <v>1834</v>
      </c>
      <c r="N753" s="27">
        <v>31591</v>
      </c>
      <c r="O753" s="27">
        <v>274</v>
      </c>
      <c r="P753" s="224">
        <f t="shared" si="190"/>
        <v>28059</v>
      </c>
      <c r="Q753" s="224">
        <f t="shared" si="190"/>
        <v>1560</v>
      </c>
      <c r="R753" s="65">
        <f t="shared" si="188"/>
        <v>3.4726048202109498E-2</v>
      </c>
      <c r="S753" s="224">
        <f t="shared" si="181"/>
        <v>9.8723573992820102E-3</v>
      </c>
      <c r="T753" s="65">
        <f t="shared" si="182"/>
        <v>5.9997549568428302E-2</v>
      </c>
      <c r="U753" s="65">
        <f t="shared" si="189"/>
        <v>68195</v>
      </c>
      <c r="V753" s="65">
        <f t="shared" si="183"/>
        <v>33813.285714285717</v>
      </c>
      <c r="W753" s="65">
        <f t="shared" si="184"/>
        <v>34381.714285714283</v>
      </c>
      <c r="X753" s="65">
        <f t="shared" si="185"/>
        <v>2028.7142857142858</v>
      </c>
      <c r="Y753" s="65">
        <f t="shared" si="186"/>
        <v>339.42857142857144</v>
      </c>
    </row>
    <row r="754" spans="1:25">
      <c r="A754" s="115">
        <v>44604</v>
      </c>
      <c r="B754" s="65">
        <f t="shared" si="191"/>
        <v>11007413</v>
      </c>
      <c r="C754" s="27">
        <v>6723</v>
      </c>
      <c r="D754" s="27">
        <v>885</v>
      </c>
      <c r="E754" s="224">
        <v>105</v>
      </c>
      <c r="F754" s="224">
        <v>1324</v>
      </c>
      <c r="G754" s="65">
        <f t="shared" si="192"/>
        <v>2036823</v>
      </c>
      <c r="H754" s="224">
        <v>2773</v>
      </c>
      <c r="I754" s="224">
        <v>117</v>
      </c>
      <c r="J754" s="129"/>
      <c r="K754" s="129"/>
      <c r="L754" s="224">
        <v>20258</v>
      </c>
      <c r="M754" s="224">
        <v>1077</v>
      </c>
      <c r="N754" s="27">
        <v>6861</v>
      </c>
      <c r="O754" s="27">
        <v>118</v>
      </c>
      <c r="P754" s="224">
        <f t="shared" si="190"/>
        <v>13397</v>
      </c>
      <c r="Q754" s="224">
        <f t="shared" si="190"/>
        <v>959</v>
      </c>
      <c r="R754" s="65">
        <f t="shared" si="188"/>
        <v>3.3709763959830503E-2</v>
      </c>
      <c r="S754" s="224">
        <f t="shared" si="181"/>
        <v>9.9263475058587215E-3</v>
      </c>
      <c r="T754" s="65">
        <f t="shared" si="182"/>
        <v>5.7952344796403252E-2</v>
      </c>
      <c r="U754" s="65">
        <f t="shared" si="189"/>
        <v>67627.71428571429</v>
      </c>
      <c r="V754" s="65">
        <f t="shared" si="183"/>
        <v>33490.571428571428</v>
      </c>
      <c r="W754" s="65">
        <f t="shared" si="184"/>
        <v>34137.142857142855</v>
      </c>
      <c r="X754" s="65">
        <f t="shared" si="185"/>
        <v>1940.8571428571429</v>
      </c>
      <c r="Y754" s="65">
        <f t="shared" si="186"/>
        <v>338.85714285714283</v>
      </c>
    </row>
    <row r="755" spans="1:25">
      <c r="A755" s="115">
        <v>44605</v>
      </c>
      <c r="B755" s="65">
        <f t="shared" si="191"/>
        <v>11013179</v>
      </c>
      <c r="C755" s="27">
        <v>5766</v>
      </c>
      <c r="D755" s="27">
        <v>795</v>
      </c>
      <c r="E755" s="224">
        <v>90</v>
      </c>
      <c r="F755" s="224">
        <v>1334</v>
      </c>
      <c r="G755" s="65">
        <f t="shared" si="192"/>
        <v>2038157</v>
      </c>
      <c r="H755" s="224">
        <v>2851</v>
      </c>
      <c r="I755" s="224">
        <v>116</v>
      </c>
      <c r="J755" s="129"/>
      <c r="K755" s="129"/>
      <c r="L755" s="224">
        <v>20220</v>
      </c>
      <c r="M755" s="224">
        <v>968</v>
      </c>
      <c r="N755" s="27">
        <v>8046</v>
      </c>
      <c r="O755" s="27">
        <v>105</v>
      </c>
      <c r="P755" s="224">
        <f t="shared" ref="P755:Q766" si="193">L755-N755</f>
        <v>12174</v>
      </c>
      <c r="Q755" s="224">
        <f t="shared" si="193"/>
        <v>863</v>
      </c>
      <c r="R755" s="65">
        <f t="shared" si="188"/>
        <v>3.2763633329696493E-2</v>
      </c>
      <c r="S755" s="224">
        <f t="shared" si="181"/>
        <v>1.0041349219100127E-2</v>
      </c>
      <c r="T755" s="65">
        <f t="shared" si="182"/>
        <v>5.6037450685744228E-2</v>
      </c>
      <c r="U755" s="65">
        <f t="shared" si="189"/>
        <v>66777</v>
      </c>
      <c r="V755" s="65">
        <f t="shared" si="183"/>
        <v>32988.142857142855</v>
      </c>
      <c r="W755" s="65">
        <f t="shared" si="184"/>
        <v>33788.857142857145</v>
      </c>
      <c r="X755" s="65">
        <f t="shared" si="185"/>
        <v>1848.5714285714287</v>
      </c>
      <c r="Y755" s="65">
        <f t="shared" si="186"/>
        <v>339.28571428571428</v>
      </c>
    </row>
    <row r="756" spans="1:25">
      <c r="A756" s="115">
        <v>44606</v>
      </c>
      <c r="B756" s="65">
        <f t="shared" si="191"/>
        <v>11028146</v>
      </c>
      <c r="C756" s="27">
        <v>14967</v>
      </c>
      <c r="D756" s="27">
        <v>2025</v>
      </c>
      <c r="E756" s="224">
        <v>281</v>
      </c>
      <c r="F756" s="224">
        <v>2912</v>
      </c>
      <c r="G756" s="65">
        <f t="shared" si="192"/>
        <v>2041069</v>
      </c>
      <c r="H756" s="224">
        <v>10158</v>
      </c>
      <c r="I756" s="224">
        <v>309</v>
      </c>
      <c r="J756" s="129"/>
      <c r="K756" s="129"/>
      <c r="L756" s="224">
        <v>97007</v>
      </c>
      <c r="M756" s="224">
        <v>2284</v>
      </c>
      <c r="N756" s="27">
        <v>52277</v>
      </c>
      <c r="O756" s="27">
        <v>572</v>
      </c>
      <c r="P756" s="224">
        <f t="shared" si="193"/>
        <v>44730</v>
      </c>
      <c r="Q756" s="224">
        <f t="shared" si="193"/>
        <v>1712</v>
      </c>
      <c r="R756" s="65">
        <f t="shared" si="188"/>
        <v>3.0857448307699785E-2</v>
      </c>
      <c r="S756" s="224">
        <f t="shared" si="181"/>
        <v>1.0499084407283281E-2</v>
      </c>
      <c r="T756" s="65">
        <f t="shared" si="182"/>
        <v>5.2169470528928535E-2</v>
      </c>
      <c r="U756" s="65">
        <f t="shared" si="189"/>
        <v>64675.285714285717</v>
      </c>
      <c r="V756" s="65">
        <f t="shared" si="183"/>
        <v>31597.571428571428</v>
      </c>
      <c r="W756" s="65">
        <f t="shared" si="184"/>
        <v>33077.714285714283</v>
      </c>
      <c r="X756" s="65">
        <f t="shared" si="185"/>
        <v>1648.4285714285713</v>
      </c>
      <c r="Y756" s="65">
        <f t="shared" si="186"/>
        <v>347.28571428571428</v>
      </c>
    </row>
    <row r="757" spans="1:25">
      <c r="A757" s="115">
        <v>44607</v>
      </c>
      <c r="B757" s="65">
        <f t="shared" si="191"/>
        <v>11042966</v>
      </c>
      <c r="C757" s="27">
        <v>14820</v>
      </c>
      <c r="D757" s="27">
        <v>1845</v>
      </c>
      <c r="E757" s="224">
        <v>268</v>
      </c>
      <c r="F757" s="224">
        <v>3433</v>
      </c>
      <c r="G757" s="65">
        <f t="shared" si="192"/>
        <v>2044502</v>
      </c>
      <c r="H757" s="224">
        <v>9105</v>
      </c>
      <c r="I757" s="224">
        <v>288</v>
      </c>
      <c r="J757" s="129"/>
      <c r="K757" s="129"/>
      <c r="L757" s="224">
        <v>87525</v>
      </c>
      <c r="M757" s="224">
        <v>2090</v>
      </c>
      <c r="N757" s="27">
        <v>48675</v>
      </c>
      <c r="O757" s="27">
        <v>562</v>
      </c>
      <c r="P757" s="224">
        <f t="shared" si="193"/>
        <v>38850</v>
      </c>
      <c r="Q757" s="224">
        <f t="shared" si="193"/>
        <v>1528</v>
      </c>
      <c r="R757" s="65">
        <f t="shared" si="188"/>
        <v>2.9131284427831299E-2</v>
      </c>
      <c r="S757" s="224">
        <f t="shared" si="181"/>
        <v>1.0674454748851429E-2</v>
      </c>
      <c r="T757" s="65">
        <f t="shared" si="182"/>
        <v>4.899217540329065E-2</v>
      </c>
      <c r="U757" s="65">
        <f t="shared" si="189"/>
        <v>64550.142857142855</v>
      </c>
      <c r="V757" s="65">
        <f t="shared" si="183"/>
        <v>31092.428571428572</v>
      </c>
      <c r="W757" s="65">
        <f t="shared" si="184"/>
        <v>33457.714285714283</v>
      </c>
      <c r="X757" s="65">
        <f t="shared" si="185"/>
        <v>1523.2857142857142</v>
      </c>
      <c r="Y757" s="65">
        <f t="shared" si="186"/>
        <v>357.14285714285717</v>
      </c>
    </row>
    <row r="758" spans="1:25">
      <c r="A758" s="115">
        <v>44608</v>
      </c>
      <c r="B758" s="65">
        <f t="shared" si="191"/>
        <v>11058418</v>
      </c>
      <c r="C758" s="27">
        <v>15452</v>
      </c>
      <c r="D758" s="27">
        <v>1753</v>
      </c>
      <c r="E758" s="224">
        <v>299</v>
      </c>
      <c r="F758" s="224">
        <v>3508</v>
      </c>
      <c r="G758" s="65">
        <f t="shared" si="192"/>
        <v>2048010</v>
      </c>
      <c r="H758" s="224">
        <v>9684</v>
      </c>
      <c r="I758" s="224">
        <v>320</v>
      </c>
      <c r="J758" s="129"/>
      <c r="K758" s="129"/>
      <c r="L758" s="224">
        <v>78549</v>
      </c>
      <c r="M758" s="224">
        <v>2014</v>
      </c>
      <c r="N758" s="27">
        <v>39813</v>
      </c>
      <c r="O758" s="27">
        <v>589</v>
      </c>
      <c r="P758" s="224">
        <f t="shared" si="193"/>
        <v>38736</v>
      </c>
      <c r="Q758" s="224">
        <f t="shared" si="193"/>
        <v>1425</v>
      </c>
      <c r="R758" s="65">
        <f t="shared" si="188"/>
        <v>2.7962347115578736E-2</v>
      </c>
      <c r="S758" s="224">
        <f t="shared" si="181"/>
        <v>1.1368563860159796E-2</v>
      </c>
      <c r="T758" s="65">
        <f t="shared" si="182"/>
        <v>4.5706205870740868E-2</v>
      </c>
      <c r="U758" s="65">
        <f t="shared" si="189"/>
        <v>64392.714285714283</v>
      </c>
      <c r="V758" s="65">
        <f t="shared" si="183"/>
        <v>31118</v>
      </c>
      <c r="W758" s="65">
        <f t="shared" si="184"/>
        <v>33274.714285714283</v>
      </c>
      <c r="X758" s="65">
        <f t="shared" si="185"/>
        <v>1422.2857142857142</v>
      </c>
      <c r="Y758" s="65">
        <f t="shared" si="186"/>
        <v>378.28571428571428</v>
      </c>
    </row>
    <row r="759" spans="1:25">
      <c r="A759" s="115">
        <v>44609</v>
      </c>
      <c r="B759" s="65">
        <f t="shared" si="191"/>
        <v>11073016</v>
      </c>
      <c r="C759" s="27">
        <v>14598</v>
      </c>
      <c r="D759" s="27">
        <v>1604</v>
      </c>
      <c r="E759" s="224">
        <v>233</v>
      </c>
      <c r="F759" s="224">
        <v>3626</v>
      </c>
      <c r="G759" s="65">
        <f t="shared" si="192"/>
        <v>2051636</v>
      </c>
      <c r="H759" s="224">
        <v>9305</v>
      </c>
      <c r="I759" s="224">
        <v>245</v>
      </c>
      <c r="J759" s="129"/>
      <c r="K759" s="129"/>
      <c r="L759" s="224">
        <v>85489</v>
      </c>
      <c r="M759" s="224">
        <v>1851</v>
      </c>
      <c r="N759" s="27">
        <v>44343</v>
      </c>
      <c r="O759" s="27">
        <v>492</v>
      </c>
      <c r="P759" s="224">
        <f t="shared" si="193"/>
        <v>41146</v>
      </c>
      <c r="Q759" s="224">
        <f t="shared" si="193"/>
        <v>1359</v>
      </c>
      <c r="R759" s="65">
        <f t="shared" si="188"/>
        <v>2.7007029226785054E-2</v>
      </c>
      <c r="S759" s="224">
        <f t="shared" si="181"/>
        <v>1.1709541203595762E-2</v>
      </c>
      <c r="T759" s="65">
        <f t="shared" si="182"/>
        <v>4.3327252961877914E-2</v>
      </c>
      <c r="U759" s="65">
        <f t="shared" si="189"/>
        <v>64099.714285714283</v>
      </c>
      <c r="V759" s="65">
        <f t="shared" si="183"/>
        <v>31013.142857142859</v>
      </c>
      <c r="W759" s="65">
        <f t="shared" si="184"/>
        <v>33086.571428571428</v>
      </c>
      <c r="X759" s="65">
        <f t="shared" si="185"/>
        <v>1343.7142857142858</v>
      </c>
      <c r="Y759" s="65">
        <f t="shared" si="186"/>
        <v>387.42857142857144</v>
      </c>
    </row>
    <row r="760" spans="1:25">
      <c r="A760" s="115">
        <v>44610</v>
      </c>
      <c r="B760" s="65">
        <f t="shared" si="191"/>
        <v>11084319</v>
      </c>
      <c r="C760" s="27">
        <v>11303</v>
      </c>
      <c r="D760" s="27">
        <v>1098</v>
      </c>
      <c r="E760" s="224">
        <v>157</v>
      </c>
      <c r="F760" s="27">
        <v>3280</v>
      </c>
      <c r="G760" s="65">
        <f t="shared" si="192"/>
        <v>2054916</v>
      </c>
      <c r="H760" s="114">
        <v>7896</v>
      </c>
      <c r="I760" s="224">
        <v>172</v>
      </c>
      <c r="J760" s="129"/>
      <c r="K760" s="129"/>
      <c r="L760" s="27">
        <v>57159</v>
      </c>
      <c r="M760" s="224">
        <v>1291</v>
      </c>
      <c r="N760" s="27">
        <v>30183</v>
      </c>
      <c r="O760" s="27">
        <v>287</v>
      </c>
      <c r="P760" s="224">
        <f t="shared" si="193"/>
        <v>26976</v>
      </c>
      <c r="Q760" s="224">
        <f t="shared" si="193"/>
        <v>1004</v>
      </c>
      <c r="R760" s="65">
        <f t="shared" si="188"/>
        <v>2.5940874975067627E-2</v>
      </c>
      <c r="S760" s="224">
        <f t="shared" si="181"/>
        <v>1.183763542689337E-2</v>
      </c>
      <c r="T760" s="65">
        <f t="shared" si="182"/>
        <v>4.0970515117425665E-2</v>
      </c>
      <c r="U760" s="65">
        <f t="shared" si="189"/>
        <v>63743.857142857145</v>
      </c>
      <c r="V760" s="65">
        <f t="shared" si="183"/>
        <v>30858.428571428572</v>
      </c>
      <c r="W760" s="65">
        <f t="shared" si="184"/>
        <v>32885.428571428572</v>
      </c>
      <c r="X760" s="65">
        <f t="shared" si="185"/>
        <v>1264.2857142857142</v>
      </c>
      <c r="Y760" s="65">
        <f t="shared" si="186"/>
        <v>389.28571428571428</v>
      </c>
    </row>
    <row r="761" spans="1:25">
      <c r="A761" s="115">
        <v>44611</v>
      </c>
      <c r="B761" s="65">
        <f t="shared" si="191"/>
        <v>11090998</v>
      </c>
      <c r="C761" s="27">
        <v>6679</v>
      </c>
      <c r="D761" s="27">
        <v>580</v>
      </c>
      <c r="E761" s="27">
        <v>68</v>
      </c>
      <c r="F761" s="27">
        <v>1906</v>
      </c>
      <c r="G761" s="65">
        <f t="shared" si="192"/>
        <v>2056822</v>
      </c>
      <c r="H761" s="114">
        <v>2998</v>
      </c>
      <c r="I761" s="114">
        <v>72</v>
      </c>
      <c r="J761" s="129"/>
      <c r="K761" s="129"/>
      <c r="L761" s="27">
        <v>19099</v>
      </c>
      <c r="M761" s="30">
        <v>694</v>
      </c>
      <c r="N761" s="27">
        <v>5776</v>
      </c>
      <c r="O761" s="27">
        <v>107</v>
      </c>
      <c r="P761" s="224">
        <f t="shared" si="193"/>
        <v>13323</v>
      </c>
      <c r="Q761" s="224">
        <f t="shared" si="193"/>
        <v>587</v>
      </c>
      <c r="R761" s="65">
        <f t="shared" si="188"/>
        <v>2.514784922075821E-2</v>
      </c>
      <c r="S761" s="224">
        <f t="shared" si="181"/>
        <v>1.184568313452314E-2</v>
      </c>
      <c r="T761" s="65">
        <f t="shared" si="182"/>
        <v>3.9261814898001714E-2</v>
      </c>
      <c r="U761" s="65">
        <f t="shared" si="189"/>
        <v>63578.285714285717</v>
      </c>
      <c r="V761" s="65">
        <f t="shared" si="183"/>
        <v>30847.857142857141</v>
      </c>
      <c r="W761" s="65">
        <f t="shared" si="184"/>
        <v>32730.428571428572</v>
      </c>
      <c r="X761" s="65">
        <f t="shared" si="185"/>
        <v>1211.1428571428571</v>
      </c>
      <c r="Y761" s="65">
        <f t="shared" si="186"/>
        <v>387.71428571428572</v>
      </c>
    </row>
    <row r="762" spans="1:25">
      <c r="A762" s="115">
        <v>44612</v>
      </c>
      <c r="B762" s="65">
        <f t="shared" si="191"/>
        <v>11096949</v>
      </c>
      <c r="C762" s="27">
        <v>5951</v>
      </c>
      <c r="D762" s="27">
        <v>569</v>
      </c>
      <c r="E762" s="27">
        <v>59</v>
      </c>
      <c r="F762" s="27">
        <v>1435</v>
      </c>
      <c r="G762" s="65">
        <f t="shared" si="192"/>
        <v>2058257</v>
      </c>
      <c r="H762" s="114">
        <v>2592</v>
      </c>
      <c r="I762" s="114">
        <v>67</v>
      </c>
      <c r="J762" s="129"/>
      <c r="K762" s="129"/>
      <c r="L762" s="27">
        <v>18889</v>
      </c>
      <c r="M762" s="30">
        <v>690</v>
      </c>
      <c r="N762" s="27">
        <v>7264</v>
      </c>
      <c r="O762" s="27">
        <v>123</v>
      </c>
      <c r="P762" s="224">
        <f t="shared" si="193"/>
        <v>11625</v>
      </c>
      <c r="Q762" s="224">
        <f t="shared" si="193"/>
        <v>567</v>
      </c>
      <c r="R762" s="65">
        <f t="shared" si="188"/>
        <v>2.4596758744875675E-2</v>
      </c>
      <c r="S762" s="224">
        <f t="shared" si="181"/>
        <v>1.1965085774599156E-2</v>
      </c>
      <c r="T762" s="65">
        <f t="shared" si="182"/>
        <v>3.7987612936773975E-2</v>
      </c>
      <c r="U762" s="65">
        <f t="shared" si="189"/>
        <v>63388.142857142855</v>
      </c>
      <c r="V762" s="65">
        <f t="shared" si="183"/>
        <v>30769.428571428572</v>
      </c>
      <c r="W762" s="65">
        <f t="shared" si="184"/>
        <v>32618.714285714286</v>
      </c>
      <c r="X762" s="65">
        <f t="shared" si="185"/>
        <v>1168.8571428571429</v>
      </c>
      <c r="Y762" s="65">
        <f t="shared" si="186"/>
        <v>390.28571428571428</v>
      </c>
    </row>
    <row r="763" spans="1:25">
      <c r="A763" s="115">
        <v>44613</v>
      </c>
      <c r="B763" s="65">
        <f t="shared" si="191"/>
        <v>11107620</v>
      </c>
      <c r="C763" s="27">
        <v>10671</v>
      </c>
      <c r="D763" s="27">
        <v>962</v>
      </c>
      <c r="E763" s="27">
        <v>91</v>
      </c>
      <c r="F763" s="27">
        <v>1721</v>
      </c>
      <c r="G763" s="65">
        <f t="shared" si="192"/>
        <v>2059978</v>
      </c>
      <c r="H763" s="114">
        <v>4098</v>
      </c>
      <c r="I763" s="114">
        <v>105</v>
      </c>
      <c r="J763" s="129"/>
      <c r="K763" s="129"/>
      <c r="L763" s="27">
        <v>48353</v>
      </c>
      <c r="M763" s="30">
        <v>1105</v>
      </c>
      <c r="N763" s="27">
        <v>23475</v>
      </c>
      <c r="O763" s="27">
        <v>294</v>
      </c>
      <c r="P763" s="224">
        <f t="shared" si="193"/>
        <v>24878</v>
      </c>
      <c r="Q763" s="224">
        <f t="shared" si="193"/>
        <v>811</v>
      </c>
      <c r="R763" s="65">
        <f t="shared" si="188"/>
        <v>2.464163943472307E-2</v>
      </c>
      <c r="S763" s="224">
        <f t="shared" si="181"/>
        <v>1.2298964060362154E-2</v>
      </c>
      <c r="T763" s="65">
        <f t="shared" si="182"/>
        <v>3.7236490840467644E-2</v>
      </c>
      <c r="U763" s="65">
        <f t="shared" si="189"/>
        <v>56437.571428571428</v>
      </c>
      <c r="V763" s="65">
        <f t="shared" si="183"/>
        <v>27933.428571428572</v>
      </c>
      <c r="W763" s="65">
        <f t="shared" si="184"/>
        <v>28504.142857142859</v>
      </c>
      <c r="X763" s="65">
        <f t="shared" si="185"/>
        <v>1040.1428571428571</v>
      </c>
      <c r="Y763" s="65">
        <f t="shared" si="186"/>
        <v>350.57142857142856</v>
      </c>
    </row>
    <row r="764" spans="1:25">
      <c r="A764" s="115">
        <v>44614</v>
      </c>
      <c r="B764" s="65">
        <f t="shared" si="191"/>
        <v>11120609</v>
      </c>
      <c r="C764" s="27">
        <v>12989</v>
      </c>
      <c r="D764" s="27">
        <v>915</v>
      </c>
      <c r="E764" s="27">
        <v>92</v>
      </c>
      <c r="F764" s="27">
        <v>1856</v>
      </c>
      <c r="G764" s="65">
        <f t="shared" si="192"/>
        <v>2061834</v>
      </c>
      <c r="H764" s="114">
        <v>5241</v>
      </c>
      <c r="I764" s="114">
        <v>104</v>
      </c>
      <c r="J764" s="129"/>
      <c r="K764" s="129"/>
      <c r="L764" s="27">
        <v>68626</v>
      </c>
      <c r="M764" s="30">
        <v>1055</v>
      </c>
      <c r="N764" s="27">
        <v>41955</v>
      </c>
      <c r="O764" s="27">
        <v>329</v>
      </c>
      <c r="P764" s="224">
        <f t="shared" si="193"/>
        <v>26671</v>
      </c>
      <c r="Q764" s="224">
        <f t="shared" si="193"/>
        <v>726</v>
      </c>
      <c r="R764" s="65">
        <f t="shared" si="188"/>
        <v>2.3128210036048105E-2</v>
      </c>
      <c r="S764" s="224">
        <f t="shared" si="181"/>
        <v>1.1519171822892084E-2</v>
      </c>
      <c r="T764" s="65">
        <f t="shared" si="182"/>
        <v>3.5335823948078861E-2</v>
      </c>
      <c r="U764" s="65">
        <f t="shared" si="189"/>
        <v>53737.714285714283</v>
      </c>
      <c r="V764" s="65">
        <f t="shared" si="183"/>
        <v>26193.571428571428</v>
      </c>
      <c r="W764" s="65">
        <f t="shared" si="184"/>
        <v>27544.142857142859</v>
      </c>
      <c r="X764" s="65">
        <f t="shared" si="185"/>
        <v>925.57142857142856</v>
      </c>
      <c r="Y764" s="65">
        <f t="shared" si="186"/>
        <v>317.28571428571428</v>
      </c>
    </row>
    <row r="765" spans="1:25">
      <c r="A765" s="115">
        <v>44615</v>
      </c>
      <c r="B765" s="65">
        <f t="shared" si="191"/>
        <v>11122569</v>
      </c>
      <c r="C765" s="27">
        <v>1960</v>
      </c>
      <c r="D765" s="27">
        <v>118</v>
      </c>
      <c r="E765" s="224">
        <v>22</v>
      </c>
      <c r="F765" s="224">
        <v>563</v>
      </c>
      <c r="G765" s="65">
        <f t="shared" si="192"/>
        <v>2062397</v>
      </c>
      <c r="H765" s="224">
        <v>1893</v>
      </c>
      <c r="I765" s="224">
        <v>24</v>
      </c>
      <c r="J765" s="129"/>
      <c r="K765" s="129"/>
      <c r="L765" s="27">
        <v>11074</v>
      </c>
      <c r="M765" s="224">
        <v>137</v>
      </c>
      <c r="N765" s="27">
        <v>8324</v>
      </c>
      <c r="O765" s="27">
        <v>51</v>
      </c>
      <c r="P765" s="224">
        <f t="shared" si="193"/>
        <v>2750</v>
      </c>
      <c r="Q765" s="224">
        <f t="shared" si="193"/>
        <v>86</v>
      </c>
      <c r="R765" s="65">
        <f t="shared" si="188"/>
        <v>2.2103152363705865E-2</v>
      </c>
      <c r="S765" s="224">
        <f t="shared" si="181"/>
        <v>1.0432680386808828E-2</v>
      </c>
      <c r="T765" s="65">
        <f t="shared" si="182"/>
        <v>3.4878434406150551E-2</v>
      </c>
      <c r="U765" s="65">
        <f t="shared" si="189"/>
        <v>44098.428571428572</v>
      </c>
      <c r="V765" s="65">
        <f t="shared" si="183"/>
        <v>21052.714285714286</v>
      </c>
      <c r="W765" s="65">
        <f t="shared" si="184"/>
        <v>23045.714285714286</v>
      </c>
      <c r="X765" s="65">
        <f t="shared" si="185"/>
        <v>734.28571428571433</v>
      </c>
      <c r="Y765" s="65">
        <f t="shared" si="186"/>
        <v>240.42857142857142</v>
      </c>
    </row>
    <row r="766" spans="1:25">
      <c r="J766" s="129"/>
      <c r="K766" s="129"/>
      <c r="O766" s="224"/>
      <c r="P766" s="224"/>
    </row>
    <row r="767" spans="1:25">
      <c r="J767" s="129"/>
      <c r="K767" s="129"/>
      <c r="O767" s="224"/>
    </row>
    <row r="768" spans="1:25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5"/>
  <sheetViews>
    <sheetView workbookViewId="0">
      <pane ySplit="1" topLeftCell="A74" activePane="bottomLeft" state="frozen"/>
      <selection activeCell="F21" sqref="F21:G34"/>
      <selection pane="bottomLeft" activeCell="E104" sqref="E104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2</v>
      </c>
      <c r="K84" s="212">
        <v>8.82</v>
      </c>
      <c r="L84" s="212">
        <v>5.09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</v>
      </c>
      <c r="H87" s="212">
        <v>16.23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2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>
      <c r="A99" s="115">
        <v>44576</v>
      </c>
      <c r="B99" s="28">
        <v>44570</v>
      </c>
      <c r="C99" s="212">
        <v>6.56</v>
      </c>
      <c r="D99" s="212">
        <v>6.48</v>
      </c>
      <c r="E99" s="212">
        <v>6.55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299999999999994</v>
      </c>
      <c r="L100" s="212">
        <v>4.21</v>
      </c>
      <c r="M100" s="212">
        <v>3.02</v>
      </c>
      <c r="N100" s="212">
        <v>0</v>
      </c>
    </row>
    <row r="101" spans="1:14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4</v>
      </c>
      <c r="I101" s="212">
        <v>11.94</v>
      </c>
      <c r="J101" s="212">
        <v>11.25</v>
      </c>
      <c r="K101" s="212">
        <v>8.92</v>
      </c>
      <c r="L101" s="212">
        <v>4.4800000000000004</v>
      </c>
      <c r="M101" s="212">
        <v>3.38</v>
      </c>
      <c r="N101" s="212">
        <v>0</v>
      </c>
    </row>
    <row r="102" spans="1:14">
      <c r="A102" s="115">
        <v>44597</v>
      </c>
      <c r="B102" s="28">
        <v>44591</v>
      </c>
      <c r="C102" s="212">
        <v>7.19</v>
      </c>
      <c r="D102" s="212">
        <v>6.14</v>
      </c>
      <c r="E102" s="212">
        <v>5.16</v>
      </c>
      <c r="F102" s="212">
        <v>8.61</v>
      </c>
      <c r="G102" s="212">
        <v>17.3</v>
      </c>
      <c r="H102" s="212">
        <v>15.23</v>
      </c>
      <c r="I102" s="212">
        <v>11.85</v>
      </c>
      <c r="J102" s="212">
        <v>10.9</v>
      </c>
      <c r="K102" s="212">
        <v>8.81</v>
      </c>
      <c r="L102" s="212">
        <v>5.15</v>
      </c>
      <c r="M102" s="212">
        <v>3.65</v>
      </c>
      <c r="N102" s="212">
        <v>0.01</v>
      </c>
    </row>
    <row r="103" spans="1:14">
      <c r="A103" s="115">
        <v>44604</v>
      </c>
      <c r="B103" s="28">
        <v>44598</v>
      </c>
      <c r="C103" s="212">
        <v>6.93</v>
      </c>
      <c r="D103" s="212">
        <v>5.61</v>
      </c>
      <c r="E103" s="212">
        <v>4.88</v>
      </c>
      <c r="F103" s="212">
        <v>10.6</v>
      </c>
      <c r="G103" s="212">
        <v>19.5</v>
      </c>
      <c r="H103" s="212">
        <v>13.4</v>
      </c>
      <c r="I103" s="212">
        <v>10.95</v>
      </c>
      <c r="J103" s="212">
        <v>10.220000000000001</v>
      </c>
      <c r="K103" s="212">
        <v>8.6300000000000008</v>
      </c>
      <c r="L103" s="212">
        <v>5.48</v>
      </c>
      <c r="M103" s="212">
        <v>3.78</v>
      </c>
      <c r="N103" s="212">
        <v>0.02</v>
      </c>
    </row>
    <row r="104" spans="1:14">
      <c r="A104" s="115">
        <v>44611</v>
      </c>
      <c r="B104" s="28">
        <v>44605</v>
      </c>
      <c r="C104" s="212">
        <v>5.78</v>
      </c>
      <c r="D104" s="212">
        <v>4.55</v>
      </c>
      <c r="E104" s="212">
        <v>3.77</v>
      </c>
      <c r="F104" s="212">
        <v>14.68</v>
      </c>
      <c r="G104" s="212">
        <v>23.28</v>
      </c>
      <c r="H104" s="212">
        <v>12.62</v>
      </c>
      <c r="I104" s="212">
        <v>9.67</v>
      </c>
      <c r="J104" s="212">
        <v>9.08</v>
      </c>
      <c r="K104" s="212">
        <v>7.95</v>
      </c>
      <c r="L104" s="212">
        <v>4.95</v>
      </c>
      <c r="M104" s="212">
        <v>3.66</v>
      </c>
      <c r="N104" s="212">
        <v>0</v>
      </c>
    </row>
    <row r="105" spans="1:14">
      <c r="A105" s="115">
        <v>44618</v>
      </c>
      <c r="B105" s="28">
        <v>44612</v>
      </c>
      <c r="C105" s="42">
        <v>4.99</v>
      </c>
      <c r="D105" s="42">
        <v>4.46</v>
      </c>
      <c r="E105" s="42">
        <v>2.2999999999999998</v>
      </c>
      <c r="F105" s="27">
        <v>13.19</v>
      </c>
      <c r="G105" s="27">
        <v>24.21</v>
      </c>
      <c r="H105" s="27">
        <v>12.73</v>
      </c>
      <c r="I105" s="27">
        <v>9.7100000000000009</v>
      </c>
      <c r="J105" s="27">
        <v>9.1199999999999992</v>
      </c>
      <c r="K105" s="27">
        <v>9.25</v>
      </c>
      <c r="L105" s="27">
        <v>5.51</v>
      </c>
      <c r="M105" s="27">
        <v>4.53</v>
      </c>
      <c r="N105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21887"/>
  <sheetViews>
    <sheetView zoomScale="80" zoomScaleNormal="80" workbookViewId="0">
      <pane ySplit="1" topLeftCell="A21863" activePane="bottomLeft" state="frozen"/>
      <selection activeCell="F21" sqref="F21:G34"/>
      <selection pane="bottomLeft" activeCell="A21888" sqref="A21888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hidden="1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hidden="1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hidden="1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hidden="1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hidden="1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hidden="1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hidden="1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hidden="1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hidden="1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hidden="1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>
      <c r="A3077" s="45" t="s">
        <v>652</v>
      </c>
